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X158"/>
  <sheetViews>
    <sheetView showGridLines="0" tabSelected="1" topLeftCell="A2" zoomScaleNormal="100" workbookViewId="0">
      <pane xSplit="2" ySplit="11" topLeftCell="C117" activePane="bottomRight" state="frozen"/>
      <selection activeCell="A2" sqref="A2"/>
      <selection pane="topRight" activeCell="C2" sqref="C2"/>
      <selection pane="bottomLeft" activeCell="A13" sqref="A13"/>
      <selection pane="bottomRight" activeCell="R137" sqref="R137"/>
    </sheetView>
  </sheetViews>
  <sheetFormatPr baseColWidth="10" defaultColWidth="11.44140625" defaultRowHeight="13.2" x14ac:dyDescent="0.25"/>
  <cols>
    <col min="1" max="1" width="11.44140625" style="2"/>
    <col min="2" max="2" width="13.6640625" style="2" customWidth="1"/>
    <col min="3" max="3" width="7" style="2" customWidth="1"/>
    <col min="4" max="4" width="10" style="2" bestFit="1" customWidth="1"/>
    <col min="5" max="5" width="11.109375" style="2" customWidth="1"/>
    <col min="6" max="6" width="10.44140625" style="2" customWidth="1"/>
    <col min="7" max="7" width="7.44140625" style="3" customWidth="1"/>
    <col min="8" max="8" width="8.5546875" style="3" customWidth="1"/>
    <col min="9" max="9" width="7.6640625" style="3" customWidth="1"/>
    <col min="10" max="10" width="6.88671875" style="3" customWidth="1"/>
    <col min="11" max="11" width="8.5546875" style="3" customWidth="1"/>
    <col min="12" max="12" width="11" style="3" bestFit="1" customWidth="1"/>
    <col min="13" max="13" width="7.44140625" style="3" bestFit="1" customWidth="1"/>
    <col min="14" max="14" width="7.88671875" style="3" bestFit="1" customWidth="1"/>
    <col min="15" max="15" width="9" style="3" customWidth="1"/>
    <col min="16" max="16" width="11.44140625" style="3" customWidth="1"/>
    <col min="17" max="17" width="13.6640625" style="3" customWidth="1"/>
    <col min="18" max="18" width="9.44140625" style="3" customWidth="1"/>
    <col min="19" max="24" width="11.44140625" style="4"/>
    <col min="25" max="16384" width="11.44140625" style="2"/>
  </cols>
  <sheetData>
    <row r="1" spans="2:19" x14ac:dyDescent="0.25">
      <c r="B1" s="6"/>
      <c r="C1" s="5"/>
      <c r="D1" s="5"/>
      <c r="E1" s="5"/>
      <c r="F1" s="5"/>
      <c r="G1" s="5"/>
      <c r="H1" s="5"/>
      <c r="I1" s="5"/>
      <c r="J1" s="5"/>
      <c r="K1" s="5"/>
    </row>
    <row r="2" spans="2:19" ht="16.8" x14ac:dyDescent="0.25">
      <c r="B2" s="47" t="s">
        <v>0</v>
      </c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</row>
    <row r="3" spans="2:19" ht="13.8" x14ac:dyDescent="0.25">
      <c r="B3" s="47" t="s">
        <v>1</v>
      </c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</row>
    <row r="4" spans="2:19" x14ac:dyDescent="0.25">
      <c r="B4" s="48" t="s">
        <v>2</v>
      </c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9"/>
    </row>
    <row r="5" spans="2:19" x14ac:dyDescent="0.25">
      <c r="B5" s="7"/>
      <c r="C5" s="50" t="s">
        <v>3</v>
      </c>
      <c r="D5" s="51"/>
      <c r="E5" s="51"/>
      <c r="F5" s="52"/>
      <c r="G5" s="50" t="s">
        <v>4</v>
      </c>
      <c r="H5" s="51"/>
      <c r="I5" s="51"/>
      <c r="J5" s="51"/>
      <c r="K5" s="51"/>
      <c r="L5" s="51"/>
      <c r="M5" s="51"/>
      <c r="N5" s="51"/>
      <c r="O5" s="51"/>
      <c r="P5" s="51"/>
      <c r="Q5" s="51"/>
      <c r="R5" s="57" t="s">
        <v>5</v>
      </c>
    </row>
    <row r="6" spans="2:19" ht="21.6" x14ac:dyDescent="0.25">
      <c r="B6" s="8" t="s">
        <v>6</v>
      </c>
      <c r="C6" s="9" t="s">
        <v>7</v>
      </c>
      <c r="D6" s="9" t="s">
        <v>8</v>
      </c>
      <c r="E6" s="9" t="s">
        <v>9</v>
      </c>
      <c r="F6" s="9" t="s">
        <v>10</v>
      </c>
      <c r="G6" s="9" t="s">
        <v>11</v>
      </c>
      <c r="H6" s="9" t="s">
        <v>12</v>
      </c>
      <c r="I6" s="9" t="s">
        <v>13</v>
      </c>
      <c r="J6" s="9" t="s">
        <v>14</v>
      </c>
      <c r="K6" s="9" t="s">
        <v>15</v>
      </c>
      <c r="L6" s="9" t="s">
        <v>16</v>
      </c>
      <c r="M6" s="9" t="s">
        <v>17</v>
      </c>
      <c r="N6" s="9" t="s">
        <v>18</v>
      </c>
      <c r="O6" s="9" t="s">
        <v>19</v>
      </c>
      <c r="P6" s="10" t="s">
        <v>20</v>
      </c>
      <c r="Q6" s="10" t="s">
        <v>21</v>
      </c>
      <c r="R6" s="58"/>
      <c r="S6" s="11"/>
    </row>
    <row r="7" spans="2:19" hidden="1" x14ac:dyDescent="0.25">
      <c r="B7" s="12">
        <v>1999</v>
      </c>
      <c r="C7" s="13">
        <v>930.3</v>
      </c>
      <c r="D7" s="13">
        <v>27.7</v>
      </c>
      <c r="E7" s="13">
        <v>2.5</v>
      </c>
      <c r="F7" s="13">
        <v>960.5</v>
      </c>
      <c r="G7" s="13">
        <v>954.2</v>
      </c>
      <c r="H7" s="13">
        <v>51.8</v>
      </c>
      <c r="I7" s="13">
        <v>186.6</v>
      </c>
      <c r="J7" s="13">
        <v>114</v>
      </c>
      <c r="K7" s="13">
        <v>54.6</v>
      </c>
      <c r="L7" s="13">
        <v>37.799999999999997</v>
      </c>
      <c r="M7" s="13">
        <v>22.7</v>
      </c>
      <c r="N7" s="13">
        <v>22.4</v>
      </c>
      <c r="O7" s="13">
        <v>4.4000000000000004</v>
      </c>
      <c r="P7" s="13">
        <v>0</v>
      </c>
      <c r="Q7" s="14">
        <v>1448.5</v>
      </c>
      <c r="R7" s="14">
        <v>2409</v>
      </c>
    </row>
    <row r="8" spans="2:19" hidden="1" x14ac:dyDescent="0.25">
      <c r="B8" s="15">
        <v>2000</v>
      </c>
      <c r="C8" s="14">
        <v>540.4</v>
      </c>
      <c r="D8" s="14">
        <v>22</v>
      </c>
      <c r="E8" s="14">
        <v>2.2000000000000002</v>
      </c>
      <c r="F8" s="14">
        <v>564.6</v>
      </c>
      <c r="G8" s="14">
        <v>1230.7</v>
      </c>
      <c r="H8" s="14">
        <v>66.8</v>
      </c>
      <c r="I8" s="14">
        <v>139.9</v>
      </c>
      <c r="J8" s="14">
        <v>133.69999999999999</v>
      </c>
      <c r="K8" s="14">
        <v>47</v>
      </c>
      <c r="L8" s="14">
        <v>36.5</v>
      </c>
      <c r="M8" s="14">
        <v>31.1</v>
      </c>
      <c r="N8" s="14">
        <v>25.8</v>
      </c>
      <c r="O8" s="14">
        <v>4</v>
      </c>
      <c r="P8" s="14">
        <v>0</v>
      </c>
      <c r="Q8" s="14">
        <v>1715.5</v>
      </c>
      <c r="R8" s="14">
        <v>2280.1</v>
      </c>
    </row>
    <row r="9" spans="2:19" hidden="1" x14ac:dyDescent="0.25">
      <c r="B9" s="16" t="s">
        <v>22</v>
      </c>
      <c r="C9" s="14">
        <v>789</v>
      </c>
      <c r="D9" s="14">
        <v>26.7</v>
      </c>
      <c r="E9" s="14">
        <v>1.8</v>
      </c>
      <c r="F9" s="14">
        <v>817.5</v>
      </c>
      <c r="G9" s="14">
        <v>1071.8</v>
      </c>
      <c r="H9" s="14">
        <v>53.6</v>
      </c>
      <c r="I9" s="14">
        <v>186.9</v>
      </c>
      <c r="J9" s="14">
        <v>110.9</v>
      </c>
      <c r="K9" s="14">
        <v>51.5</v>
      </c>
      <c r="L9" s="14">
        <v>36.5</v>
      </c>
      <c r="M9" s="14">
        <v>19.8</v>
      </c>
      <c r="N9" s="14">
        <v>22.4</v>
      </c>
      <c r="O9" s="14">
        <v>4.4000000000000004</v>
      </c>
      <c r="P9" s="14">
        <v>0</v>
      </c>
      <c r="Q9" s="14">
        <v>1557.8000000000002</v>
      </c>
      <c r="R9" s="14">
        <v>2375.3000000000002</v>
      </c>
    </row>
    <row r="10" spans="2:19" hidden="1" x14ac:dyDescent="0.25">
      <c r="B10" s="16" t="s">
        <v>23</v>
      </c>
      <c r="C10" s="14">
        <v>691.6</v>
      </c>
      <c r="D10" s="14">
        <v>22.2</v>
      </c>
      <c r="E10" s="14">
        <v>2.2000000000000002</v>
      </c>
      <c r="F10" s="14">
        <v>716</v>
      </c>
      <c r="G10" s="14">
        <v>1096.7</v>
      </c>
      <c r="H10" s="14">
        <v>52.9</v>
      </c>
      <c r="I10" s="14">
        <v>175.3</v>
      </c>
      <c r="J10" s="14">
        <v>108.4</v>
      </c>
      <c r="K10" s="14">
        <v>50.8</v>
      </c>
      <c r="L10" s="14">
        <v>36.5</v>
      </c>
      <c r="M10" s="14">
        <v>27.8</v>
      </c>
      <c r="N10" s="14">
        <v>19.100000000000001</v>
      </c>
      <c r="O10" s="14">
        <v>4.2</v>
      </c>
      <c r="P10" s="14">
        <v>0</v>
      </c>
      <c r="Q10" s="14">
        <v>1571.7</v>
      </c>
      <c r="R10" s="14">
        <v>2287.6999999999998</v>
      </c>
    </row>
    <row r="11" spans="2:19" hidden="1" x14ac:dyDescent="0.25">
      <c r="B11" s="16" t="s">
        <v>24</v>
      </c>
      <c r="C11" s="14">
        <v>617.1</v>
      </c>
      <c r="D11" s="14">
        <v>23</v>
      </c>
      <c r="E11" s="14">
        <v>2.5</v>
      </c>
      <c r="F11" s="14">
        <v>642.6</v>
      </c>
      <c r="G11" s="14">
        <v>1185.2</v>
      </c>
      <c r="H11" s="14">
        <v>50.5</v>
      </c>
      <c r="I11" s="14">
        <v>150</v>
      </c>
      <c r="J11" s="14">
        <v>136.19999999999999</v>
      </c>
      <c r="K11" s="14">
        <v>45.9</v>
      </c>
      <c r="L11" s="14">
        <v>36.5</v>
      </c>
      <c r="M11" s="14">
        <v>31.8</v>
      </c>
      <c r="N11" s="14">
        <v>29.1</v>
      </c>
      <c r="O11" s="14">
        <v>4.3</v>
      </c>
      <c r="P11" s="14">
        <v>0</v>
      </c>
      <c r="Q11" s="14">
        <v>1669.5</v>
      </c>
      <c r="R11" s="14">
        <v>2312.1</v>
      </c>
    </row>
    <row r="12" spans="2:19" hidden="1" x14ac:dyDescent="0.25">
      <c r="B12" s="16" t="s">
        <v>25</v>
      </c>
      <c r="C12" s="14">
        <v>540.4</v>
      </c>
      <c r="D12" s="14">
        <v>22</v>
      </c>
      <c r="E12" s="14">
        <v>2.2000000000000002</v>
      </c>
      <c r="F12" s="14">
        <v>564.6</v>
      </c>
      <c r="G12" s="14">
        <v>1230.7</v>
      </c>
      <c r="H12" s="14">
        <v>66.8</v>
      </c>
      <c r="I12" s="14">
        <v>139.9</v>
      </c>
      <c r="J12" s="14">
        <v>133.69999999999999</v>
      </c>
      <c r="K12" s="14">
        <v>47</v>
      </c>
      <c r="L12" s="14">
        <v>36.5</v>
      </c>
      <c r="M12" s="14">
        <v>31.1</v>
      </c>
      <c r="N12" s="14">
        <v>25.8</v>
      </c>
      <c r="O12" s="14">
        <v>4</v>
      </c>
      <c r="P12" s="14">
        <v>0</v>
      </c>
      <c r="Q12" s="14">
        <v>1715.5</v>
      </c>
      <c r="R12" s="14">
        <v>2280.1</v>
      </c>
    </row>
    <row r="13" spans="2:19" x14ac:dyDescent="0.25">
      <c r="B13" s="15">
        <v>2001</v>
      </c>
      <c r="C13" s="14">
        <v>267.8</v>
      </c>
      <c r="D13" s="14">
        <v>19.3</v>
      </c>
      <c r="E13" s="14">
        <v>1</v>
      </c>
      <c r="F13" s="14">
        <v>288.10000000000002</v>
      </c>
      <c r="G13" s="14">
        <v>1551.4</v>
      </c>
      <c r="H13" s="14">
        <v>81.8</v>
      </c>
      <c r="I13" s="14">
        <v>167.2</v>
      </c>
      <c r="J13" s="14">
        <v>135.80000000000001</v>
      </c>
      <c r="K13" s="14">
        <v>50.8</v>
      </c>
      <c r="L13" s="14">
        <v>38.5</v>
      </c>
      <c r="M13" s="14">
        <v>29.7</v>
      </c>
      <c r="N13" s="14">
        <v>18.2</v>
      </c>
      <c r="O13" s="14">
        <v>3</v>
      </c>
      <c r="P13" s="14">
        <v>0</v>
      </c>
      <c r="Q13" s="14">
        <v>2076.3999999999996</v>
      </c>
      <c r="R13" s="14">
        <v>2364.4999999999995</v>
      </c>
    </row>
    <row r="14" spans="2:19" hidden="1" x14ac:dyDescent="0.25">
      <c r="B14" s="16" t="s">
        <v>22</v>
      </c>
      <c r="C14" s="14">
        <v>418.5</v>
      </c>
      <c r="D14" s="14">
        <v>21.5</v>
      </c>
      <c r="E14" s="14">
        <v>2</v>
      </c>
      <c r="F14" s="14">
        <v>442</v>
      </c>
      <c r="G14" s="14">
        <v>1265.8</v>
      </c>
      <c r="H14" s="14">
        <v>66.400000000000006</v>
      </c>
      <c r="I14" s="14">
        <v>141.19999999999999</v>
      </c>
      <c r="J14" s="14">
        <v>139</v>
      </c>
      <c r="K14" s="14">
        <v>47.2</v>
      </c>
      <c r="L14" s="14">
        <v>36.5</v>
      </c>
      <c r="M14" s="14">
        <v>24.5</v>
      </c>
      <c r="N14" s="14">
        <v>25.8</v>
      </c>
      <c r="O14" s="14">
        <v>4</v>
      </c>
      <c r="P14" s="14">
        <v>0</v>
      </c>
      <c r="Q14" s="14">
        <v>1750.4</v>
      </c>
      <c r="R14" s="14">
        <v>2192.4</v>
      </c>
    </row>
    <row r="15" spans="2:19" hidden="1" x14ac:dyDescent="0.25">
      <c r="B15" s="16" t="s">
        <v>23</v>
      </c>
      <c r="C15" s="14">
        <v>361.1</v>
      </c>
      <c r="D15" s="14">
        <v>19.899999999999999</v>
      </c>
      <c r="E15" s="14">
        <v>1.6</v>
      </c>
      <c r="F15" s="14">
        <v>382.6</v>
      </c>
      <c r="G15" s="14">
        <v>1328.9</v>
      </c>
      <c r="H15" s="14">
        <v>57.8</v>
      </c>
      <c r="I15" s="14">
        <v>163.9</v>
      </c>
      <c r="J15" s="14">
        <v>136.30000000000001</v>
      </c>
      <c r="K15" s="14">
        <v>46.5</v>
      </c>
      <c r="L15" s="14">
        <v>38.5</v>
      </c>
      <c r="M15" s="14">
        <v>37.1</v>
      </c>
      <c r="N15" s="14">
        <v>17.7</v>
      </c>
      <c r="O15" s="14">
        <v>3.5</v>
      </c>
      <c r="P15" s="14">
        <v>0</v>
      </c>
      <c r="Q15" s="14">
        <v>1830.2</v>
      </c>
      <c r="R15" s="14">
        <v>2212.8000000000002</v>
      </c>
    </row>
    <row r="16" spans="2:19" hidden="1" x14ac:dyDescent="0.25">
      <c r="B16" s="16" t="s">
        <v>24</v>
      </c>
      <c r="C16" s="14">
        <v>305.39999999999998</v>
      </c>
      <c r="D16" s="14">
        <v>18.5</v>
      </c>
      <c r="E16" s="14">
        <v>1</v>
      </c>
      <c r="F16" s="14">
        <v>324.89999999999998</v>
      </c>
      <c r="G16" s="14">
        <v>1424.3</v>
      </c>
      <c r="H16" s="14">
        <v>67.8</v>
      </c>
      <c r="I16" s="14">
        <v>158.6</v>
      </c>
      <c r="J16" s="14">
        <v>132.1</v>
      </c>
      <c r="K16" s="14">
        <v>47.5</v>
      </c>
      <c r="L16" s="14">
        <v>38.5</v>
      </c>
      <c r="M16" s="14">
        <v>30.8</v>
      </c>
      <c r="N16" s="14">
        <v>16.399999999999999</v>
      </c>
      <c r="O16" s="14">
        <v>3.4</v>
      </c>
      <c r="P16" s="14">
        <v>0</v>
      </c>
      <c r="Q16" s="14">
        <v>1919.3999999999999</v>
      </c>
      <c r="R16" s="14">
        <v>2244.2999999999997</v>
      </c>
    </row>
    <row r="17" spans="2:18" hidden="1" x14ac:dyDescent="0.25">
      <c r="B17" s="16" t="s">
        <v>25</v>
      </c>
      <c r="C17" s="14">
        <v>267.8</v>
      </c>
      <c r="D17" s="14">
        <v>19.3</v>
      </c>
      <c r="E17" s="14">
        <v>1</v>
      </c>
      <c r="F17" s="14">
        <v>288.10000000000002</v>
      </c>
      <c r="G17" s="14">
        <v>1551.4</v>
      </c>
      <c r="H17" s="14">
        <v>81.8</v>
      </c>
      <c r="I17" s="14">
        <v>167.2</v>
      </c>
      <c r="J17" s="14">
        <v>135.80000000000001</v>
      </c>
      <c r="K17" s="14">
        <v>50.8</v>
      </c>
      <c r="L17" s="14">
        <v>38.5</v>
      </c>
      <c r="M17" s="14">
        <v>29.7</v>
      </c>
      <c r="N17" s="14">
        <v>18.2</v>
      </c>
      <c r="O17" s="14">
        <v>3</v>
      </c>
      <c r="P17" s="14">
        <v>0</v>
      </c>
      <c r="Q17" s="14">
        <v>2076.3999999999996</v>
      </c>
      <c r="R17" s="14">
        <v>2364.4999999999995</v>
      </c>
    </row>
    <row r="18" spans="2:18" x14ac:dyDescent="0.25">
      <c r="B18" s="15">
        <v>2002</v>
      </c>
      <c r="C18" s="14">
        <v>208.4</v>
      </c>
      <c r="D18" s="14">
        <v>19</v>
      </c>
      <c r="E18" s="14">
        <v>0.9</v>
      </c>
      <c r="F18" s="14">
        <v>228.3</v>
      </c>
      <c r="G18" s="14">
        <v>1875.2</v>
      </c>
      <c r="H18" s="14">
        <v>79.8</v>
      </c>
      <c r="I18" s="14">
        <v>130.1</v>
      </c>
      <c r="J18" s="14">
        <v>106.8</v>
      </c>
      <c r="K18" s="14">
        <v>49.9</v>
      </c>
      <c r="L18" s="14">
        <v>38.5</v>
      </c>
      <c r="M18" s="14">
        <v>16.7</v>
      </c>
      <c r="N18" s="14">
        <v>14.6</v>
      </c>
      <c r="O18" s="14">
        <v>5.5</v>
      </c>
      <c r="P18" s="14">
        <v>0</v>
      </c>
      <c r="Q18" s="14">
        <v>2317.1</v>
      </c>
      <c r="R18" s="14">
        <v>2545.4</v>
      </c>
    </row>
    <row r="19" spans="2:18" hidden="1" x14ac:dyDescent="0.25">
      <c r="B19" s="16" t="s">
        <v>22</v>
      </c>
      <c r="C19" s="14">
        <v>197.8</v>
      </c>
      <c r="D19" s="14">
        <v>19.3</v>
      </c>
      <c r="E19" s="14">
        <v>0.7</v>
      </c>
      <c r="F19" s="14">
        <v>217.8</v>
      </c>
      <c r="G19" s="14">
        <v>1601.6</v>
      </c>
      <c r="H19" s="14">
        <v>83.9</v>
      </c>
      <c r="I19" s="14">
        <v>127.7</v>
      </c>
      <c r="J19" s="14">
        <v>117.6</v>
      </c>
      <c r="K19" s="14">
        <v>48.9</v>
      </c>
      <c r="L19" s="14">
        <v>38.5</v>
      </c>
      <c r="M19" s="14">
        <v>27.5</v>
      </c>
      <c r="N19" s="14">
        <v>15.8</v>
      </c>
      <c r="O19" s="14">
        <v>2.9</v>
      </c>
      <c r="P19" s="14">
        <v>0</v>
      </c>
      <c r="Q19" s="14">
        <v>2064.4</v>
      </c>
      <c r="R19" s="14">
        <v>2282.2000000000003</v>
      </c>
    </row>
    <row r="20" spans="2:18" hidden="1" x14ac:dyDescent="0.25">
      <c r="B20" s="16" t="s">
        <v>23</v>
      </c>
      <c r="C20" s="14">
        <v>225.5</v>
      </c>
      <c r="D20" s="14">
        <v>17.399999999999999</v>
      </c>
      <c r="E20" s="14">
        <v>0.7</v>
      </c>
      <c r="F20" s="14">
        <v>243.6</v>
      </c>
      <c r="G20" s="14">
        <v>1630.5</v>
      </c>
      <c r="H20" s="14">
        <v>89.3</v>
      </c>
      <c r="I20" s="14">
        <v>130.9</v>
      </c>
      <c r="J20" s="14">
        <v>116</v>
      </c>
      <c r="K20" s="14">
        <v>51.5</v>
      </c>
      <c r="L20" s="14">
        <v>38.5</v>
      </c>
      <c r="M20" s="14">
        <v>27.4</v>
      </c>
      <c r="N20" s="14">
        <v>16.3</v>
      </c>
      <c r="O20" s="14">
        <v>6</v>
      </c>
      <c r="P20" s="14">
        <v>0</v>
      </c>
      <c r="Q20" s="14">
        <v>2106.4</v>
      </c>
      <c r="R20" s="14">
        <v>2350</v>
      </c>
    </row>
    <row r="21" spans="2:18" hidden="1" x14ac:dyDescent="0.25">
      <c r="B21" s="16" t="s">
        <v>24</v>
      </c>
      <c r="C21" s="14">
        <v>235.9</v>
      </c>
      <c r="D21" s="14">
        <v>18.899999999999999</v>
      </c>
      <c r="E21" s="14">
        <v>0.7</v>
      </c>
      <c r="F21" s="14">
        <v>255.5</v>
      </c>
      <c r="G21" s="14">
        <v>1662.9</v>
      </c>
      <c r="H21" s="14">
        <v>91.9</v>
      </c>
      <c r="I21" s="14">
        <v>133</v>
      </c>
      <c r="J21" s="14">
        <v>109.4</v>
      </c>
      <c r="K21" s="14">
        <v>50.7</v>
      </c>
      <c r="L21" s="14">
        <v>38.5</v>
      </c>
      <c r="M21" s="14">
        <v>17.7</v>
      </c>
      <c r="N21" s="14">
        <v>14.6</v>
      </c>
      <c r="O21" s="14">
        <v>6</v>
      </c>
      <c r="P21" s="14">
        <v>0</v>
      </c>
      <c r="Q21" s="14">
        <v>2124.7000000000003</v>
      </c>
      <c r="R21" s="14">
        <v>2380.2000000000003</v>
      </c>
    </row>
    <row r="22" spans="2:18" hidden="1" x14ac:dyDescent="0.25">
      <c r="B22" s="16" t="s">
        <v>25</v>
      </c>
      <c r="C22" s="14">
        <v>208.4</v>
      </c>
      <c r="D22" s="14">
        <v>19</v>
      </c>
      <c r="E22" s="14">
        <v>0.9</v>
      </c>
      <c r="F22" s="14">
        <v>228.3</v>
      </c>
      <c r="G22" s="14">
        <v>1875.2</v>
      </c>
      <c r="H22" s="14">
        <v>79.8</v>
      </c>
      <c r="I22" s="14">
        <v>130.1</v>
      </c>
      <c r="J22" s="14">
        <v>106.8</v>
      </c>
      <c r="K22" s="14">
        <v>49.9</v>
      </c>
      <c r="L22" s="14">
        <v>38.5</v>
      </c>
      <c r="M22" s="14">
        <v>16.7</v>
      </c>
      <c r="N22" s="14">
        <v>14.6</v>
      </c>
      <c r="O22" s="14">
        <v>5.5</v>
      </c>
      <c r="P22" s="14">
        <v>0</v>
      </c>
      <c r="Q22" s="14">
        <v>2317.1</v>
      </c>
      <c r="R22" s="14">
        <v>2545.4</v>
      </c>
    </row>
    <row r="23" spans="2:18" x14ac:dyDescent="0.25">
      <c r="B23" s="15">
        <v>2003</v>
      </c>
      <c r="C23" s="14">
        <v>122</v>
      </c>
      <c r="D23" s="14">
        <v>27</v>
      </c>
      <c r="E23" s="14">
        <v>0.5</v>
      </c>
      <c r="F23" s="14">
        <v>149.5</v>
      </c>
      <c r="G23" s="14">
        <v>1970.5</v>
      </c>
      <c r="H23" s="14">
        <v>112.7</v>
      </c>
      <c r="I23" s="14">
        <v>108.6</v>
      </c>
      <c r="J23" s="14">
        <v>116.3</v>
      </c>
      <c r="K23" s="14">
        <v>39.700000000000003</v>
      </c>
      <c r="L23" s="14">
        <v>38.5</v>
      </c>
      <c r="M23" s="14">
        <v>20.8</v>
      </c>
      <c r="N23" s="14">
        <v>5.8</v>
      </c>
      <c r="O23" s="14">
        <v>4.5</v>
      </c>
      <c r="P23" s="14">
        <v>0</v>
      </c>
      <c r="Q23" s="14">
        <v>2417.4</v>
      </c>
      <c r="R23" s="14">
        <v>2566.9</v>
      </c>
    </row>
    <row r="24" spans="2:18" hidden="1" x14ac:dyDescent="0.25">
      <c r="B24" s="16" t="s">
        <v>22</v>
      </c>
      <c r="C24" s="14">
        <v>156.30000000000001</v>
      </c>
      <c r="D24" s="14">
        <v>18.7</v>
      </c>
      <c r="E24" s="14">
        <v>0.8</v>
      </c>
      <c r="F24" s="14">
        <v>175.8</v>
      </c>
      <c r="G24" s="14">
        <v>1802</v>
      </c>
      <c r="H24" s="14">
        <v>79.2</v>
      </c>
      <c r="I24" s="14">
        <v>120</v>
      </c>
      <c r="J24" s="14">
        <v>101.1</v>
      </c>
      <c r="K24" s="14">
        <v>40.799999999999997</v>
      </c>
      <c r="L24" s="14">
        <v>38.5</v>
      </c>
      <c r="M24" s="14">
        <v>15</v>
      </c>
      <c r="N24" s="14">
        <v>13.8</v>
      </c>
      <c r="O24" s="14">
        <v>5.5</v>
      </c>
      <c r="P24" s="14">
        <v>0</v>
      </c>
      <c r="Q24" s="14">
        <v>2215.9000000000005</v>
      </c>
      <c r="R24" s="14">
        <v>2391.7000000000007</v>
      </c>
    </row>
    <row r="25" spans="2:18" hidden="1" x14ac:dyDescent="0.25">
      <c r="B25" s="16" t="s">
        <v>23</v>
      </c>
      <c r="C25" s="14">
        <v>137.6</v>
      </c>
      <c r="D25" s="14">
        <v>17.100000000000001</v>
      </c>
      <c r="E25" s="14">
        <v>0.6</v>
      </c>
      <c r="F25" s="14">
        <v>155.30000000000001</v>
      </c>
      <c r="G25" s="14">
        <v>1834.3</v>
      </c>
      <c r="H25" s="14">
        <v>73.7</v>
      </c>
      <c r="I25" s="14">
        <v>138</v>
      </c>
      <c r="J25" s="14">
        <v>128.5</v>
      </c>
      <c r="K25" s="14">
        <v>40.799999999999997</v>
      </c>
      <c r="L25" s="14">
        <v>38.5</v>
      </c>
      <c r="M25" s="14">
        <v>21.2</v>
      </c>
      <c r="N25" s="14">
        <v>8.8000000000000007</v>
      </c>
      <c r="O25" s="14">
        <v>5</v>
      </c>
      <c r="P25" s="14">
        <v>0</v>
      </c>
      <c r="Q25" s="14">
        <v>2288.8000000000002</v>
      </c>
      <c r="R25" s="14">
        <v>2444.1000000000004</v>
      </c>
    </row>
    <row r="26" spans="2:18" hidden="1" x14ac:dyDescent="0.25">
      <c r="B26" s="16" t="s">
        <v>24</v>
      </c>
      <c r="C26" s="14">
        <v>116.6</v>
      </c>
      <c r="D26" s="14">
        <v>21.3</v>
      </c>
      <c r="E26" s="14">
        <v>0.6</v>
      </c>
      <c r="F26" s="14">
        <v>138.5</v>
      </c>
      <c r="G26" s="14">
        <v>1780.4</v>
      </c>
      <c r="H26" s="14">
        <v>97.2</v>
      </c>
      <c r="I26" s="14">
        <v>131.19999999999999</v>
      </c>
      <c r="J26" s="14">
        <v>121</v>
      </c>
      <c r="K26" s="14">
        <v>40.1</v>
      </c>
      <c r="L26" s="14">
        <v>38.5</v>
      </c>
      <c r="M26" s="14">
        <v>15.1</v>
      </c>
      <c r="N26" s="14">
        <v>7.3</v>
      </c>
      <c r="O26" s="14">
        <v>5</v>
      </c>
      <c r="P26" s="14">
        <v>0</v>
      </c>
      <c r="Q26" s="14">
        <v>2235.8000000000002</v>
      </c>
      <c r="R26" s="14">
        <v>2374.3000000000002</v>
      </c>
    </row>
    <row r="27" spans="2:18" hidden="1" x14ac:dyDescent="0.25">
      <c r="B27" s="16" t="s">
        <v>25</v>
      </c>
      <c r="C27" s="14">
        <v>122</v>
      </c>
      <c r="D27" s="14">
        <v>27</v>
      </c>
      <c r="E27" s="14">
        <v>0.5</v>
      </c>
      <c r="F27" s="14">
        <v>149.5</v>
      </c>
      <c r="G27" s="14">
        <v>1970.5</v>
      </c>
      <c r="H27" s="14">
        <v>112.7</v>
      </c>
      <c r="I27" s="14">
        <v>108.6</v>
      </c>
      <c r="J27" s="14">
        <v>116.3</v>
      </c>
      <c r="K27" s="14">
        <v>39.700000000000003</v>
      </c>
      <c r="L27" s="14">
        <v>38.5</v>
      </c>
      <c r="M27" s="14">
        <v>20.8</v>
      </c>
      <c r="N27" s="14">
        <v>5.8</v>
      </c>
      <c r="O27" s="14">
        <v>4.5</v>
      </c>
      <c r="P27" s="14">
        <v>0</v>
      </c>
      <c r="Q27" s="14">
        <v>2417.4</v>
      </c>
      <c r="R27" s="14">
        <v>2566.9</v>
      </c>
    </row>
    <row r="28" spans="2:18" x14ac:dyDescent="0.25">
      <c r="B28" s="15">
        <v>2004</v>
      </c>
      <c r="C28" s="14">
        <v>130</v>
      </c>
      <c r="D28" s="14">
        <v>49.6</v>
      </c>
      <c r="E28" s="14">
        <v>0.4</v>
      </c>
      <c r="F28" s="14">
        <v>180</v>
      </c>
      <c r="G28" s="14">
        <v>1878.8</v>
      </c>
      <c r="H28" s="14">
        <v>118.5</v>
      </c>
      <c r="I28" s="14">
        <v>108.6</v>
      </c>
      <c r="J28" s="14">
        <v>109</v>
      </c>
      <c r="K28" s="14">
        <v>41.5</v>
      </c>
      <c r="L28" s="14">
        <v>38.5</v>
      </c>
      <c r="M28" s="14">
        <v>34.200000000000003</v>
      </c>
      <c r="N28" s="14">
        <v>3.7</v>
      </c>
      <c r="O28" s="14">
        <v>3.5</v>
      </c>
      <c r="P28" s="14">
        <v>0</v>
      </c>
      <c r="Q28" s="14">
        <v>2336.2999999999997</v>
      </c>
      <c r="R28" s="14">
        <v>2516.2999999999997</v>
      </c>
    </row>
    <row r="29" spans="2:18" hidden="1" x14ac:dyDescent="0.25">
      <c r="B29" s="16" t="s">
        <v>22</v>
      </c>
      <c r="C29" s="14">
        <v>114.8</v>
      </c>
      <c r="D29" s="14">
        <v>33.6</v>
      </c>
      <c r="E29" s="14">
        <v>0.5</v>
      </c>
      <c r="F29" s="14">
        <v>148.9</v>
      </c>
      <c r="G29" s="14">
        <v>1953</v>
      </c>
      <c r="H29" s="14">
        <v>112.2</v>
      </c>
      <c r="I29" s="14">
        <v>94.2</v>
      </c>
      <c r="J29" s="14">
        <v>133.69999999999999</v>
      </c>
      <c r="K29" s="14">
        <v>40.1</v>
      </c>
      <c r="L29" s="14">
        <v>38.5</v>
      </c>
      <c r="M29" s="14">
        <v>22.7</v>
      </c>
      <c r="N29" s="14">
        <v>4.2</v>
      </c>
      <c r="O29" s="14">
        <v>4.5</v>
      </c>
      <c r="P29" s="14">
        <v>0</v>
      </c>
      <c r="Q29" s="14">
        <v>2403.099999999999</v>
      </c>
      <c r="R29" s="14">
        <v>2551.9999999999991</v>
      </c>
    </row>
    <row r="30" spans="2:18" hidden="1" x14ac:dyDescent="0.25">
      <c r="B30" s="16" t="s">
        <v>23</v>
      </c>
      <c r="C30" s="14">
        <v>136.1</v>
      </c>
      <c r="D30" s="14">
        <v>38.700000000000003</v>
      </c>
      <c r="E30" s="14">
        <v>0.4</v>
      </c>
      <c r="F30" s="14">
        <v>175.2</v>
      </c>
      <c r="G30" s="14">
        <v>1949.7</v>
      </c>
      <c r="H30" s="14">
        <v>122.4</v>
      </c>
      <c r="I30" s="14">
        <v>118.1</v>
      </c>
      <c r="J30" s="14">
        <v>131.30000000000001</v>
      </c>
      <c r="K30" s="14">
        <v>39.4</v>
      </c>
      <c r="L30" s="14">
        <v>38.5</v>
      </c>
      <c r="M30" s="14">
        <v>39.200000000000003</v>
      </c>
      <c r="N30" s="14">
        <v>4.0999999999999996</v>
      </c>
      <c r="O30" s="14">
        <v>4</v>
      </c>
      <c r="P30" s="14">
        <v>0</v>
      </c>
      <c r="Q30" s="14">
        <v>2446.6999999999998</v>
      </c>
      <c r="R30" s="14">
        <v>2621.8999999999996</v>
      </c>
    </row>
    <row r="31" spans="2:18" hidden="1" x14ac:dyDescent="0.25">
      <c r="B31" s="16" t="s">
        <v>24</v>
      </c>
      <c r="C31" s="14">
        <v>120.4</v>
      </c>
      <c r="D31" s="14">
        <v>49.3</v>
      </c>
      <c r="E31" s="14">
        <v>0.4</v>
      </c>
      <c r="F31" s="14">
        <v>170.1</v>
      </c>
      <c r="G31" s="14">
        <v>1928.7</v>
      </c>
      <c r="H31" s="14">
        <v>121.9</v>
      </c>
      <c r="I31" s="14">
        <v>105.9</v>
      </c>
      <c r="J31" s="14">
        <v>122.8</v>
      </c>
      <c r="K31" s="14">
        <v>40.9</v>
      </c>
      <c r="L31" s="14">
        <v>38.5</v>
      </c>
      <c r="M31" s="14">
        <v>36.200000000000003</v>
      </c>
      <c r="N31" s="14">
        <v>4.3</v>
      </c>
      <c r="O31" s="14">
        <v>4</v>
      </c>
      <c r="P31" s="14">
        <v>0</v>
      </c>
      <c r="Q31" s="14">
        <v>2403.2000000000003</v>
      </c>
      <c r="R31" s="14">
        <v>2573.3000000000002</v>
      </c>
    </row>
    <row r="32" spans="2:18" hidden="1" x14ac:dyDescent="0.25">
      <c r="B32" s="16" t="s">
        <v>25</v>
      </c>
      <c r="C32" s="14">
        <v>130</v>
      </c>
      <c r="D32" s="14">
        <v>49.6</v>
      </c>
      <c r="E32" s="14">
        <v>0.4</v>
      </c>
      <c r="F32" s="14">
        <v>180</v>
      </c>
      <c r="G32" s="14">
        <v>1878.8</v>
      </c>
      <c r="H32" s="14">
        <v>118.5</v>
      </c>
      <c r="I32" s="14">
        <v>108.6</v>
      </c>
      <c r="J32" s="14">
        <v>109</v>
      </c>
      <c r="K32" s="14">
        <v>41.5</v>
      </c>
      <c r="L32" s="14">
        <v>38.5</v>
      </c>
      <c r="M32" s="14">
        <v>34.200000000000003</v>
      </c>
      <c r="N32" s="14">
        <v>3.7</v>
      </c>
      <c r="O32" s="14">
        <v>3.5</v>
      </c>
      <c r="P32" s="14">
        <v>0</v>
      </c>
      <c r="Q32" s="14">
        <v>2336.2999999999997</v>
      </c>
      <c r="R32" s="14">
        <v>2516.2999999999997</v>
      </c>
    </row>
    <row r="33" spans="2:18" x14ac:dyDescent="0.25">
      <c r="B33" s="15">
        <v>2005</v>
      </c>
      <c r="C33" s="14">
        <v>96.9</v>
      </c>
      <c r="D33" s="14">
        <v>100</v>
      </c>
      <c r="E33" s="14">
        <v>0.3</v>
      </c>
      <c r="F33" s="14">
        <v>197.2</v>
      </c>
      <c r="G33" s="14">
        <v>1844.3</v>
      </c>
      <c r="H33" s="14">
        <v>113.7</v>
      </c>
      <c r="I33" s="14">
        <v>57.3</v>
      </c>
      <c r="J33" s="14">
        <v>149.4</v>
      </c>
      <c r="K33" s="14">
        <v>70.900000000000006</v>
      </c>
      <c r="L33" s="14">
        <v>49.3</v>
      </c>
      <c r="M33" s="14">
        <v>20.2</v>
      </c>
      <c r="N33" s="14">
        <v>200.3</v>
      </c>
      <c r="O33" s="14">
        <v>7.6</v>
      </c>
      <c r="P33" s="14">
        <v>8.6</v>
      </c>
      <c r="Q33" s="14">
        <v>2521.6</v>
      </c>
      <c r="R33" s="14">
        <v>2718.7999999999997</v>
      </c>
    </row>
    <row r="34" spans="2:18" hidden="1" x14ac:dyDescent="0.25">
      <c r="B34" s="16" t="s">
        <v>22</v>
      </c>
      <c r="C34" s="14">
        <v>102.7</v>
      </c>
      <c r="D34" s="14">
        <v>52.8</v>
      </c>
      <c r="E34" s="14">
        <v>0.4</v>
      </c>
      <c r="F34" s="14">
        <v>155.9</v>
      </c>
      <c r="G34" s="14">
        <v>1851.3</v>
      </c>
      <c r="H34" s="14">
        <v>117.4</v>
      </c>
      <c r="I34" s="14">
        <v>98.5</v>
      </c>
      <c r="J34" s="14">
        <v>106.7</v>
      </c>
      <c r="K34" s="14">
        <v>43.1</v>
      </c>
      <c r="L34" s="14">
        <v>38.5</v>
      </c>
      <c r="M34" s="14">
        <v>20.8</v>
      </c>
      <c r="N34" s="14">
        <v>20.100000000000001</v>
      </c>
      <c r="O34" s="14">
        <v>3.5</v>
      </c>
      <c r="P34" s="14">
        <v>0</v>
      </c>
      <c r="Q34" s="14">
        <v>2299.8999999999996</v>
      </c>
      <c r="R34" s="14">
        <v>2455.7999999999997</v>
      </c>
    </row>
    <row r="35" spans="2:18" hidden="1" x14ac:dyDescent="0.25">
      <c r="B35" s="16" t="s">
        <v>23</v>
      </c>
      <c r="C35" s="14">
        <v>97.5</v>
      </c>
      <c r="D35" s="14">
        <v>65.099999999999994</v>
      </c>
      <c r="E35" s="14">
        <v>0.4</v>
      </c>
      <c r="F35" s="14">
        <v>163</v>
      </c>
      <c r="G35" s="14">
        <v>1842.8</v>
      </c>
      <c r="H35" s="14">
        <v>113.6</v>
      </c>
      <c r="I35" s="14">
        <v>101.9</v>
      </c>
      <c r="J35" s="14">
        <v>105</v>
      </c>
      <c r="K35" s="14">
        <v>43.8</v>
      </c>
      <c r="L35" s="14">
        <v>38.5</v>
      </c>
      <c r="M35" s="14">
        <v>18.7</v>
      </c>
      <c r="N35" s="14">
        <v>20.100000000000001</v>
      </c>
      <c r="O35" s="14">
        <v>3.5</v>
      </c>
      <c r="P35" s="14">
        <v>0</v>
      </c>
      <c r="Q35" s="14">
        <v>2287.8999999999996</v>
      </c>
      <c r="R35" s="14">
        <v>2450.8999999999996</v>
      </c>
    </row>
    <row r="36" spans="2:18" hidden="1" x14ac:dyDescent="0.25">
      <c r="B36" s="16" t="s">
        <v>24</v>
      </c>
      <c r="C36" s="14">
        <v>90.2</v>
      </c>
      <c r="D36" s="14">
        <v>73.7</v>
      </c>
      <c r="E36" s="14">
        <v>0.4</v>
      </c>
      <c r="F36" s="14">
        <v>164.3</v>
      </c>
      <c r="G36" s="14">
        <v>1839.6</v>
      </c>
      <c r="H36" s="14">
        <v>111.1</v>
      </c>
      <c r="I36" s="14">
        <v>92.4</v>
      </c>
      <c r="J36" s="14">
        <v>157.1</v>
      </c>
      <c r="K36" s="14">
        <v>42.7</v>
      </c>
      <c r="L36" s="14">
        <v>38.5</v>
      </c>
      <c r="M36" s="14">
        <v>11.5</v>
      </c>
      <c r="N36" s="14">
        <v>138.1</v>
      </c>
      <c r="O36" s="14">
        <v>5.3</v>
      </c>
      <c r="P36" s="14">
        <v>0</v>
      </c>
      <c r="Q36" s="14">
        <v>2436.2999999999997</v>
      </c>
      <c r="R36" s="14">
        <v>2600.6</v>
      </c>
    </row>
    <row r="37" spans="2:18" hidden="1" x14ac:dyDescent="0.25">
      <c r="B37" s="16" t="s">
        <v>25</v>
      </c>
      <c r="C37" s="14">
        <v>96.9</v>
      </c>
      <c r="D37" s="14">
        <v>100</v>
      </c>
      <c r="E37" s="14">
        <v>0.3</v>
      </c>
      <c r="F37" s="14">
        <v>197.2</v>
      </c>
      <c r="G37" s="14">
        <v>1844.3</v>
      </c>
      <c r="H37" s="14">
        <v>113.7</v>
      </c>
      <c r="I37" s="14">
        <v>57.3</v>
      </c>
      <c r="J37" s="14">
        <v>149.4</v>
      </c>
      <c r="K37" s="14">
        <v>70.900000000000006</v>
      </c>
      <c r="L37" s="14">
        <v>49.3</v>
      </c>
      <c r="M37" s="14">
        <v>20.2</v>
      </c>
      <c r="N37" s="14">
        <v>200.3</v>
      </c>
      <c r="O37" s="14">
        <v>7.6</v>
      </c>
      <c r="P37" s="14">
        <v>8.6</v>
      </c>
      <c r="Q37" s="14">
        <v>2521.6</v>
      </c>
      <c r="R37" s="14">
        <v>2718.7999999999997</v>
      </c>
    </row>
    <row r="38" spans="2:18" x14ac:dyDescent="0.25">
      <c r="B38" s="15">
        <v>2006</v>
      </c>
      <c r="C38" s="14">
        <v>140.30000000000001</v>
      </c>
      <c r="D38" s="14">
        <v>71.099999999999994</v>
      </c>
      <c r="E38" s="14">
        <v>0.2</v>
      </c>
      <c r="F38" s="14">
        <v>211.6</v>
      </c>
      <c r="G38" s="14">
        <v>1783.3</v>
      </c>
      <c r="H38" s="14">
        <v>114.8</v>
      </c>
      <c r="I38" s="14">
        <v>111.4</v>
      </c>
      <c r="J38" s="14">
        <v>121.7</v>
      </c>
      <c r="K38" s="14">
        <v>73.3</v>
      </c>
      <c r="L38" s="14">
        <v>41.7</v>
      </c>
      <c r="M38" s="14">
        <v>17.5</v>
      </c>
      <c r="N38" s="14">
        <v>503.1</v>
      </c>
      <c r="O38" s="14">
        <v>8</v>
      </c>
      <c r="P38" s="14">
        <v>16</v>
      </c>
      <c r="Q38" s="14">
        <v>2790.7999999999997</v>
      </c>
      <c r="R38" s="14">
        <v>3002.3999999999996</v>
      </c>
    </row>
    <row r="39" spans="2:18" hidden="1" x14ac:dyDescent="0.25">
      <c r="B39" s="16" t="s">
        <v>22</v>
      </c>
      <c r="C39" s="14">
        <v>130</v>
      </c>
      <c r="D39" s="14">
        <v>55.1</v>
      </c>
      <c r="E39" s="14">
        <v>0.3</v>
      </c>
      <c r="F39" s="14">
        <v>185.4</v>
      </c>
      <c r="G39" s="14">
        <v>1834.4</v>
      </c>
      <c r="H39" s="14">
        <v>108.3</v>
      </c>
      <c r="I39" s="14">
        <v>109.1</v>
      </c>
      <c r="J39" s="14">
        <v>140.5</v>
      </c>
      <c r="K39" s="14">
        <v>81.8</v>
      </c>
      <c r="L39" s="14">
        <v>47.4</v>
      </c>
      <c r="M39" s="14">
        <v>25.5</v>
      </c>
      <c r="N39" s="14">
        <v>452.3</v>
      </c>
      <c r="O39" s="14">
        <v>7.4</v>
      </c>
      <c r="P39" s="14">
        <v>13.5</v>
      </c>
      <c r="Q39" s="14">
        <v>2820.2000000000007</v>
      </c>
      <c r="R39" s="14">
        <v>3005.6000000000008</v>
      </c>
    </row>
    <row r="40" spans="2:18" hidden="1" x14ac:dyDescent="0.25">
      <c r="B40" s="16" t="s">
        <v>23</v>
      </c>
      <c r="C40" s="14">
        <v>122.1</v>
      </c>
      <c r="D40" s="14">
        <v>69.2</v>
      </c>
      <c r="E40" s="14">
        <v>0.3</v>
      </c>
      <c r="F40" s="14">
        <v>191.6</v>
      </c>
      <c r="G40" s="14">
        <v>1840</v>
      </c>
      <c r="H40" s="14">
        <v>102.8</v>
      </c>
      <c r="I40" s="14">
        <v>111.8</v>
      </c>
      <c r="J40" s="14">
        <v>139.30000000000001</v>
      </c>
      <c r="K40" s="14">
        <v>80.7</v>
      </c>
      <c r="L40" s="14">
        <v>45</v>
      </c>
      <c r="M40" s="14">
        <v>26.5</v>
      </c>
      <c r="N40" s="14">
        <v>386.2</v>
      </c>
      <c r="O40" s="14">
        <v>6.7</v>
      </c>
      <c r="P40" s="14">
        <v>12.5</v>
      </c>
      <c r="Q40" s="14">
        <v>2751.4999999999995</v>
      </c>
      <c r="R40" s="14">
        <v>2943.0999999999995</v>
      </c>
    </row>
    <row r="41" spans="2:18" hidden="1" x14ac:dyDescent="0.25">
      <c r="B41" s="16" t="s">
        <v>24</v>
      </c>
      <c r="C41" s="14">
        <v>121.2</v>
      </c>
      <c r="D41" s="14">
        <v>66.3</v>
      </c>
      <c r="E41" s="17">
        <v>0.2</v>
      </c>
      <c r="F41" s="14">
        <v>187.7</v>
      </c>
      <c r="G41" s="14">
        <v>1815</v>
      </c>
      <c r="H41" s="14">
        <v>114.7</v>
      </c>
      <c r="I41" s="14">
        <v>111.7</v>
      </c>
      <c r="J41" s="14">
        <v>133.9</v>
      </c>
      <c r="K41" s="14">
        <v>79.8</v>
      </c>
      <c r="L41" s="14">
        <v>43.5</v>
      </c>
      <c r="M41" s="14">
        <v>19.899999999999999</v>
      </c>
      <c r="N41" s="14">
        <v>426.1</v>
      </c>
      <c r="O41" s="18">
        <v>6.8</v>
      </c>
      <c r="P41" s="18">
        <v>11.3</v>
      </c>
      <c r="Q41" s="14">
        <v>2762.7000000000007</v>
      </c>
      <c r="R41" s="14">
        <v>2950.4000000000005</v>
      </c>
    </row>
    <row r="42" spans="2:18" hidden="1" x14ac:dyDescent="0.25">
      <c r="B42" s="16" t="s">
        <v>25</v>
      </c>
      <c r="C42" s="14">
        <v>140.30000000000001</v>
      </c>
      <c r="D42" s="14">
        <v>71.099999999999994</v>
      </c>
      <c r="E42" s="17">
        <v>0.2</v>
      </c>
      <c r="F42" s="14">
        <v>211.6</v>
      </c>
      <c r="G42" s="14">
        <v>1783.3</v>
      </c>
      <c r="H42" s="14">
        <v>114.8</v>
      </c>
      <c r="I42" s="14">
        <v>111.4</v>
      </c>
      <c r="J42" s="14">
        <v>121.7</v>
      </c>
      <c r="K42" s="14">
        <v>73.3</v>
      </c>
      <c r="L42" s="14">
        <v>41.7</v>
      </c>
      <c r="M42" s="14">
        <v>17.5</v>
      </c>
      <c r="N42" s="14">
        <v>503.1</v>
      </c>
      <c r="O42" s="18">
        <v>8</v>
      </c>
      <c r="P42" s="18">
        <v>16</v>
      </c>
      <c r="Q42" s="14">
        <v>2790.7999999999997</v>
      </c>
      <c r="R42" s="14">
        <v>3002.3999999999996</v>
      </c>
    </row>
    <row r="43" spans="2:18" x14ac:dyDescent="0.25">
      <c r="B43" s="15">
        <v>2007</v>
      </c>
      <c r="C43" s="14">
        <v>124.3</v>
      </c>
      <c r="D43" s="14">
        <v>75</v>
      </c>
      <c r="E43" s="14">
        <v>0.2</v>
      </c>
      <c r="F43" s="14">
        <v>199.5</v>
      </c>
      <c r="G43" s="14">
        <v>1585.1</v>
      </c>
      <c r="H43" s="14">
        <v>104.2</v>
      </c>
      <c r="I43" s="14">
        <v>80.400000000000006</v>
      </c>
      <c r="J43" s="14">
        <v>111</v>
      </c>
      <c r="K43" s="14">
        <v>86.5</v>
      </c>
      <c r="L43" s="14">
        <v>40.799999999999997</v>
      </c>
      <c r="M43" s="14">
        <v>19.399999999999999</v>
      </c>
      <c r="N43" s="14">
        <v>863.2</v>
      </c>
      <c r="O43" s="14">
        <v>19</v>
      </c>
      <c r="P43" s="14">
        <v>25.1</v>
      </c>
      <c r="Q43" s="14">
        <v>2934.7000000000003</v>
      </c>
      <c r="R43" s="14">
        <v>3134.2000000000003</v>
      </c>
    </row>
    <row r="44" spans="2:18" hidden="1" x14ac:dyDescent="0.25">
      <c r="B44" s="16" t="s">
        <v>22</v>
      </c>
      <c r="C44" s="14">
        <v>138.19999999999999</v>
      </c>
      <c r="D44" s="14">
        <v>73.2</v>
      </c>
      <c r="E44" s="17">
        <v>0.2</v>
      </c>
      <c r="F44" s="14">
        <v>211.6</v>
      </c>
      <c r="G44" s="14">
        <v>1753.3</v>
      </c>
      <c r="H44" s="14">
        <v>111.8</v>
      </c>
      <c r="I44" s="14">
        <v>95</v>
      </c>
      <c r="J44" s="14">
        <v>109.4</v>
      </c>
      <c r="K44" s="14">
        <v>78.400000000000006</v>
      </c>
      <c r="L44" s="14">
        <v>41.6</v>
      </c>
      <c r="M44" s="14">
        <v>17.3</v>
      </c>
      <c r="N44" s="14">
        <v>550.6</v>
      </c>
      <c r="O44" s="18">
        <v>18.7</v>
      </c>
      <c r="P44" s="18">
        <v>16.7</v>
      </c>
      <c r="Q44" s="14">
        <v>2792.7999999999997</v>
      </c>
      <c r="R44" s="14">
        <v>3004.3999999999996</v>
      </c>
    </row>
    <row r="45" spans="2:18" hidden="1" x14ac:dyDescent="0.25">
      <c r="B45" s="16" t="s">
        <v>23</v>
      </c>
      <c r="C45" s="14">
        <v>132.80000000000001</v>
      </c>
      <c r="D45" s="14">
        <v>70.8</v>
      </c>
      <c r="E45" s="17">
        <v>0.2</v>
      </c>
      <c r="F45" s="14">
        <v>203.8</v>
      </c>
      <c r="G45" s="14">
        <v>1687</v>
      </c>
      <c r="H45" s="14">
        <v>108.5</v>
      </c>
      <c r="I45" s="14">
        <v>100</v>
      </c>
      <c r="J45" s="14">
        <v>120.3</v>
      </c>
      <c r="K45" s="14">
        <v>87.4</v>
      </c>
      <c r="L45" s="14">
        <v>41</v>
      </c>
      <c r="M45" s="14">
        <v>25.5</v>
      </c>
      <c r="N45" s="14">
        <v>658</v>
      </c>
      <c r="O45" s="18">
        <v>18.600000000000001</v>
      </c>
      <c r="P45" s="18">
        <v>19</v>
      </c>
      <c r="Q45" s="14">
        <v>2865.2999999999997</v>
      </c>
      <c r="R45" s="14">
        <v>3069.1</v>
      </c>
    </row>
    <row r="46" spans="2:18" hidden="1" x14ac:dyDescent="0.25">
      <c r="B46" s="16" t="s">
        <v>24</v>
      </c>
      <c r="C46" s="14">
        <v>127.4</v>
      </c>
      <c r="D46" s="14">
        <v>68.3</v>
      </c>
      <c r="E46" s="17">
        <v>0.2</v>
      </c>
      <c r="F46" s="14">
        <v>195.9</v>
      </c>
      <c r="G46" s="14">
        <v>1672</v>
      </c>
      <c r="H46" s="14">
        <v>107.7</v>
      </c>
      <c r="I46" s="14">
        <v>93.6</v>
      </c>
      <c r="J46" s="14">
        <v>117.1</v>
      </c>
      <c r="K46" s="14">
        <v>79</v>
      </c>
      <c r="L46" s="14">
        <v>41</v>
      </c>
      <c r="M46" s="14">
        <v>21.6</v>
      </c>
      <c r="N46" s="14">
        <v>773.7</v>
      </c>
      <c r="O46" s="18">
        <v>19.899999999999999</v>
      </c>
      <c r="P46" s="18">
        <v>19</v>
      </c>
      <c r="Q46" s="14">
        <v>2944.6</v>
      </c>
      <c r="R46" s="14">
        <v>3140.5</v>
      </c>
    </row>
    <row r="47" spans="2:18" hidden="1" x14ac:dyDescent="0.25">
      <c r="B47" s="16" t="s">
        <v>25</v>
      </c>
      <c r="C47" s="14">
        <v>124.3</v>
      </c>
      <c r="D47" s="14">
        <v>75</v>
      </c>
      <c r="E47" s="17">
        <v>0.2</v>
      </c>
      <c r="F47" s="14">
        <v>199.5</v>
      </c>
      <c r="G47" s="14">
        <v>1585.1</v>
      </c>
      <c r="H47" s="14">
        <v>104.2</v>
      </c>
      <c r="I47" s="14">
        <v>80.400000000000006</v>
      </c>
      <c r="J47" s="14">
        <v>111</v>
      </c>
      <c r="K47" s="14">
        <v>86.5</v>
      </c>
      <c r="L47" s="14">
        <v>40.799999999999997</v>
      </c>
      <c r="M47" s="14">
        <v>19.399999999999999</v>
      </c>
      <c r="N47" s="14">
        <v>863.2</v>
      </c>
      <c r="O47" s="18">
        <v>19</v>
      </c>
      <c r="P47" s="18">
        <v>25.1</v>
      </c>
      <c r="Q47" s="14">
        <v>2934.7000000000003</v>
      </c>
      <c r="R47" s="14">
        <v>3134.2000000000003</v>
      </c>
    </row>
    <row r="48" spans="2:18" x14ac:dyDescent="0.25">
      <c r="B48" s="15">
        <v>2008</v>
      </c>
      <c r="C48" s="14">
        <v>188</v>
      </c>
      <c r="D48" s="14">
        <v>96.99</v>
      </c>
      <c r="E48" s="17">
        <v>0.72</v>
      </c>
      <c r="F48" s="14">
        <v>285.71000000000004</v>
      </c>
      <c r="G48" s="14">
        <v>837.8</v>
      </c>
      <c r="H48" s="14">
        <v>111.4</v>
      </c>
      <c r="I48" s="14">
        <v>85.1</v>
      </c>
      <c r="J48" s="14">
        <v>152.19999999999999</v>
      </c>
      <c r="K48" s="14">
        <v>88.36</v>
      </c>
      <c r="L48" s="14">
        <v>612.5</v>
      </c>
      <c r="M48" s="14">
        <v>14.9</v>
      </c>
      <c r="N48" s="14">
        <v>1191.5999999999999</v>
      </c>
      <c r="O48" s="18">
        <v>18.7</v>
      </c>
      <c r="P48" s="18">
        <v>25.3</v>
      </c>
      <c r="Q48" s="18">
        <v>3137.8599999999997</v>
      </c>
      <c r="R48" s="14">
        <v>3423.5699999999997</v>
      </c>
    </row>
    <row r="49" spans="2:24" hidden="1" x14ac:dyDescent="0.25">
      <c r="B49" s="16" t="s">
        <v>22</v>
      </c>
      <c r="C49" s="14">
        <v>143.19999999999999</v>
      </c>
      <c r="D49" s="14">
        <v>78.099999999999994</v>
      </c>
      <c r="E49" s="17">
        <v>0.2</v>
      </c>
      <c r="F49" s="14">
        <v>221.49999999999997</v>
      </c>
      <c r="G49" s="14">
        <v>946.4</v>
      </c>
      <c r="H49" s="14">
        <v>101.2</v>
      </c>
      <c r="I49" s="14">
        <v>81</v>
      </c>
      <c r="J49" s="14">
        <v>108.8</v>
      </c>
      <c r="K49" s="14">
        <v>81.2</v>
      </c>
      <c r="L49" s="14">
        <v>648.79999999999995</v>
      </c>
      <c r="M49" s="14">
        <v>16.600000000000001</v>
      </c>
      <c r="N49" s="14">
        <v>954.7</v>
      </c>
      <c r="O49" s="18">
        <v>19</v>
      </c>
      <c r="P49" s="18">
        <v>33.700000000000003</v>
      </c>
      <c r="Q49" s="14">
        <v>2991.3999999999996</v>
      </c>
      <c r="R49" s="14">
        <v>3212.8999999999996</v>
      </c>
    </row>
    <row r="50" spans="2:24" hidden="1" x14ac:dyDescent="0.25">
      <c r="B50" s="16" t="s">
        <v>23</v>
      </c>
      <c r="C50" s="14">
        <v>159</v>
      </c>
      <c r="D50" s="14">
        <v>92.1</v>
      </c>
      <c r="E50" s="17">
        <v>0.7</v>
      </c>
      <c r="F50" s="14">
        <v>251.79999999999998</v>
      </c>
      <c r="G50" s="14">
        <v>936.5</v>
      </c>
      <c r="H50" s="14">
        <v>129.5</v>
      </c>
      <c r="I50" s="14">
        <v>85.9</v>
      </c>
      <c r="J50" s="14">
        <v>124.6</v>
      </c>
      <c r="K50" s="14">
        <v>86.9</v>
      </c>
      <c r="L50" s="14">
        <v>613.5</v>
      </c>
      <c r="M50" s="14">
        <v>10.9</v>
      </c>
      <c r="N50" s="14">
        <v>952.3</v>
      </c>
      <c r="O50" s="18">
        <v>18.7</v>
      </c>
      <c r="P50" s="18">
        <v>36.1</v>
      </c>
      <c r="Q50" s="14">
        <v>2994.9</v>
      </c>
      <c r="R50" s="14">
        <v>3246.7000000000003</v>
      </c>
    </row>
    <row r="51" spans="2:24" hidden="1" x14ac:dyDescent="0.25">
      <c r="B51" s="16" t="s">
        <v>24</v>
      </c>
      <c r="C51" s="14">
        <v>172.3</v>
      </c>
      <c r="D51" s="14">
        <v>92.7</v>
      </c>
      <c r="E51" s="17">
        <v>0.9</v>
      </c>
      <c r="F51" s="14">
        <v>265.89999999999998</v>
      </c>
      <c r="G51" s="14">
        <v>945.4</v>
      </c>
      <c r="H51" s="14">
        <v>125.6</v>
      </c>
      <c r="I51" s="14">
        <v>96</v>
      </c>
      <c r="J51" s="14">
        <v>117.6</v>
      </c>
      <c r="K51" s="14">
        <v>97.1</v>
      </c>
      <c r="L51" s="14">
        <v>593.5</v>
      </c>
      <c r="M51" s="14">
        <v>10.4</v>
      </c>
      <c r="N51" s="14">
        <v>1125.9000000000001</v>
      </c>
      <c r="O51" s="18">
        <v>20.100000000000001</v>
      </c>
      <c r="P51" s="18">
        <v>25.3</v>
      </c>
      <c r="Q51" s="14">
        <v>3156.9</v>
      </c>
      <c r="R51" s="14">
        <v>3422.8</v>
      </c>
    </row>
    <row r="52" spans="2:24" hidden="1" x14ac:dyDescent="0.25">
      <c r="B52" s="16" t="s">
        <v>25</v>
      </c>
      <c r="C52" s="14">
        <v>188</v>
      </c>
      <c r="D52" s="14">
        <v>96.99</v>
      </c>
      <c r="E52" s="19">
        <v>0.72</v>
      </c>
      <c r="F52" s="14">
        <v>285.71000000000004</v>
      </c>
      <c r="G52" s="14">
        <v>837.8</v>
      </c>
      <c r="H52" s="14">
        <v>111.4</v>
      </c>
      <c r="I52" s="14">
        <v>85.1</v>
      </c>
      <c r="J52" s="14">
        <v>152.19999999999999</v>
      </c>
      <c r="K52" s="14">
        <v>88.36</v>
      </c>
      <c r="L52" s="14">
        <v>612.5</v>
      </c>
      <c r="M52" s="14">
        <v>14.9</v>
      </c>
      <c r="N52" s="14">
        <v>1191.5999999999999</v>
      </c>
      <c r="O52" s="18">
        <v>18.7</v>
      </c>
      <c r="P52" s="18">
        <v>25.3</v>
      </c>
      <c r="Q52" s="14">
        <v>3137.8599999999997</v>
      </c>
      <c r="R52" s="14">
        <v>3423.5699999999997</v>
      </c>
    </row>
    <row r="53" spans="2:24" ht="15.6" x14ac:dyDescent="0.25">
      <c r="B53" s="15" t="s">
        <v>26</v>
      </c>
      <c r="C53" s="14">
        <v>143.9</v>
      </c>
      <c r="D53" s="14">
        <v>108</v>
      </c>
      <c r="E53" s="19">
        <v>0.5</v>
      </c>
      <c r="F53" s="14">
        <v>252.4</v>
      </c>
      <c r="G53" s="14">
        <v>966.8</v>
      </c>
      <c r="H53" s="14">
        <v>84.5</v>
      </c>
      <c r="I53" s="14">
        <v>94.8</v>
      </c>
      <c r="J53" s="14">
        <v>144</v>
      </c>
      <c r="K53" s="14">
        <v>105.3</v>
      </c>
      <c r="L53" s="14">
        <v>206.5</v>
      </c>
      <c r="M53" s="14">
        <v>15.1</v>
      </c>
      <c r="N53" s="14">
        <v>1187.9000000000001</v>
      </c>
      <c r="O53" s="18">
        <v>8.6999999999999993</v>
      </c>
      <c r="P53" s="18">
        <v>25.7</v>
      </c>
      <c r="Q53" s="18">
        <v>2839.2999999999993</v>
      </c>
      <c r="R53" s="14">
        <v>3091.6999999999994</v>
      </c>
    </row>
    <row r="54" spans="2:24" hidden="1" x14ac:dyDescent="0.25">
      <c r="B54" s="16" t="s">
        <v>22</v>
      </c>
      <c r="C54" s="14">
        <v>172.1</v>
      </c>
      <c r="D54" s="14">
        <v>102.6</v>
      </c>
      <c r="E54" s="20">
        <v>0.7</v>
      </c>
      <c r="F54" s="14">
        <v>275.39999999999998</v>
      </c>
      <c r="G54" s="14">
        <v>840</v>
      </c>
      <c r="H54" s="14">
        <v>111.4</v>
      </c>
      <c r="I54" s="14">
        <v>85.9</v>
      </c>
      <c r="J54" s="14">
        <v>148.30000000000001</v>
      </c>
      <c r="K54" s="14">
        <v>86</v>
      </c>
      <c r="L54" s="14">
        <v>613.1</v>
      </c>
      <c r="M54" s="14">
        <v>14.9</v>
      </c>
      <c r="N54" s="14">
        <v>1201.9000000000001</v>
      </c>
      <c r="O54" s="18">
        <v>18.8</v>
      </c>
      <c r="P54" s="18">
        <v>25.3</v>
      </c>
      <c r="Q54" s="14">
        <v>3145.6000000000004</v>
      </c>
      <c r="R54" s="14">
        <v>3421.0000000000005</v>
      </c>
    </row>
    <row r="55" spans="2:24" hidden="1" x14ac:dyDescent="0.25">
      <c r="B55" s="16" t="s">
        <v>23</v>
      </c>
      <c r="C55" s="14">
        <v>170.7</v>
      </c>
      <c r="D55" s="14">
        <v>109.7</v>
      </c>
      <c r="E55" s="20">
        <v>0.7</v>
      </c>
      <c r="F55" s="14">
        <v>281.09999999999997</v>
      </c>
      <c r="G55" s="14">
        <v>826.3</v>
      </c>
      <c r="H55" s="14">
        <v>105.3</v>
      </c>
      <c r="I55" s="14">
        <v>81.599999999999994</v>
      </c>
      <c r="J55" s="14">
        <v>145.30000000000001</v>
      </c>
      <c r="K55" s="14">
        <v>103.2</v>
      </c>
      <c r="L55" s="14">
        <v>582.5</v>
      </c>
      <c r="M55" s="14">
        <v>14.9</v>
      </c>
      <c r="N55" s="14">
        <v>1195.0999999999999</v>
      </c>
      <c r="O55" s="18">
        <v>7.3</v>
      </c>
      <c r="P55" s="18">
        <v>26.8</v>
      </c>
      <c r="Q55" s="14">
        <v>3088.3</v>
      </c>
      <c r="R55" s="14">
        <v>3369.4</v>
      </c>
    </row>
    <row r="56" spans="2:24" hidden="1" x14ac:dyDescent="0.25">
      <c r="B56" s="21" t="s">
        <v>27</v>
      </c>
      <c r="C56" s="14">
        <v>171.2</v>
      </c>
      <c r="D56" s="14">
        <v>105.50000000000001</v>
      </c>
      <c r="E56" s="14">
        <v>0.5</v>
      </c>
      <c r="F56" s="14">
        <v>277.2</v>
      </c>
      <c r="G56" s="14">
        <v>825.2</v>
      </c>
      <c r="H56" s="14">
        <v>104.19999999999999</v>
      </c>
      <c r="I56" s="14">
        <v>85.2</v>
      </c>
      <c r="J56" s="14">
        <v>146.5</v>
      </c>
      <c r="K56" s="14">
        <v>97.1</v>
      </c>
      <c r="L56" s="14">
        <v>568.1</v>
      </c>
      <c r="M56" s="14">
        <v>15</v>
      </c>
      <c r="N56" s="14">
        <v>1039.8</v>
      </c>
      <c r="O56" s="14">
        <v>7.7</v>
      </c>
      <c r="P56" s="14">
        <v>26.8</v>
      </c>
      <c r="Q56" s="14">
        <v>2915.6000000000004</v>
      </c>
      <c r="R56" s="14">
        <v>3192.8</v>
      </c>
    </row>
    <row r="57" spans="2:24" hidden="1" x14ac:dyDescent="0.25">
      <c r="B57" s="16" t="s">
        <v>25</v>
      </c>
      <c r="C57" s="14">
        <v>143.9</v>
      </c>
      <c r="D57" s="14">
        <v>108</v>
      </c>
      <c r="E57" s="20">
        <v>0.5</v>
      </c>
      <c r="F57" s="14">
        <v>252.4</v>
      </c>
      <c r="G57" s="14">
        <v>966.8</v>
      </c>
      <c r="H57" s="14">
        <v>84.5</v>
      </c>
      <c r="I57" s="14">
        <v>94.8</v>
      </c>
      <c r="J57" s="14">
        <v>144</v>
      </c>
      <c r="K57" s="14">
        <v>105.3</v>
      </c>
      <c r="L57" s="14">
        <v>206.5</v>
      </c>
      <c r="M57" s="14">
        <v>15.1</v>
      </c>
      <c r="N57" s="14">
        <v>1187.9000000000001</v>
      </c>
      <c r="O57" s="18">
        <v>8.6999999999999993</v>
      </c>
      <c r="P57" s="18">
        <v>25.7</v>
      </c>
      <c r="Q57" s="14">
        <v>2839.2999999999993</v>
      </c>
      <c r="R57" s="14">
        <v>3091.6999999999994</v>
      </c>
    </row>
    <row r="58" spans="2:24" s="3" customFormat="1" x14ac:dyDescent="0.25">
      <c r="B58" s="15">
        <v>2010</v>
      </c>
      <c r="C58" s="14">
        <v>105.2</v>
      </c>
      <c r="D58" s="14">
        <v>90.7</v>
      </c>
      <c r="E58" s="19">
        <v>0.3</v>
      </c>
      <c r="F58" s="14">
        <v>196.20000000000002</v>
      </c>
      <c r="G58" s="14">
        <v>907.7</v>
      </c>
      <c r="H58" s="14">
        <v>75.3</v>
      </c>
      <c r="I58" s="14">
        <v>106</v>
      </c>
      <c r="J58" s="14">
        <v>134.5</v>
      </c>
      <c r="K58" s="14">
        <v>140.1</v>
      </c>
      <c r="L58" s="14">
        <v>170.6</v>
      </c>
      <c r="M58" s="14">
        <v>14.8</v>
      </c>
      <c r="N58" s="14">
        <v>1033.3</v>
      </c>
      <c r="O58" s="18">
        <v>8.6999999999999993</v>
      </c>
      <c r="P58" s="18">
        <v>28.2</v>
      </c>
      <c r="Q58" s="18">
        <v>2619.1999999999994</v>
      </c>
      <c r="R58" s="14">
        <v>2815.3999999999992</v>
      </c>
      <c r="S58" s="22"/>
      <c r="T58" s="22"/>
      <c r="U58" s="22"/>
      <c r="V58" s="22"/>
      <c r="W58" s="22"/>
      <c r="X58" s="22"/>
    </row>
    <row r="59" spans="2:24" x14ac:dyDescent="0.25">
      <c r="B59" s="16" t="s">
        <v>22</v>
      </c>
      <c r="C59" s="14">
        <v>133.80000000000001</v>
      </c>
      <c r="D59" s="14">
        <v>102.6</v>
      </c>
      <c r="E59" s="20">
        <v>0.5</v>
      </c>
      <c r="F59" s="14">
        <v>236.9</v>
      </c>
      <c r="G59" s="14">
        <v>956.4</v>
      </c>
      <c r="H59" s="14">
        <v>84.4</v>
      </c>
      <c r="I59" s="14">
        <v>93.7</v>
      </c>
      <c r="J59" s="14">
        <v>144.30000000000001</v>
      </c>
      <c r="K59" s="14">
        <v>106.3</v>
      </c>
      <c r="L59" s="14">
        <v>206</v>
      </c>
      <c r="M59" s="14">
        <v>15.1</v>
      </c>
      <c r="N59" s="14">
        <v>1108</v>
      </c>
      <c r="O59" s="18">
        <v>8.8999999999999986</v>
      </c>
      <c r="P59" s="18">
        <v>25.4</v>
      </c>
      <c r="Q59" s="14">
        <v>2748.5</v>
      </c>
      <c r="R59" s="14">
        <v>2985.4</v>
      </c>
    </row>
    <row r="60" spans="2:24" x14ac:dyDescent="0.25">
      <c r="B60" s="16" t="s">
        <v>23</v>
      </c>
      <c r="C60" s="14">
        <v>114.8</v>
      </c>
      <c r="D60" s="14">
        <v>104.5</v>
      </c>
      <c r="E60" s="20">
        <v>0.4</v>
      </c>
      <c r="F60" s="14">
        <v>219.70000000000002</v>
      </c>
      <c r="G60" s="14">
        <v>947.7</v>
      </c>
      <c r="H60" s="14">
        <v>77.099999999999994</v>
      </c>
      <c r="I60" s="14">
        <v>95.7</v>
      </c>
      <c r="J60" s="14">
        <v>142.1</v>
      </c>
      <c r="K60" s="14">
        <v>138.19999999999999</v>
      </c>
      <c r="L60" s="14">
        <v>199.3</v>
      </c>
      <c r="M60" s="14">
        <v>15.1</v>
      </c>
      <c r="N60" s="14">
        <v>1058</v>
      </c>
      <c r="O60" s="18">
        <v>8.8999999999999986</v>
      </c>
      <c r="P60" s="18">
        <v>28.9</v>
      </c>
      <c r="Q60" s="14">
        <v>2711</v>
      </c>
      <c r="R60" s="14">
        <v>2930.7</v>
      </c>
    </row>
    <row r="61" spans="2:24" x14ac:dyDescent="0.25">
      <c r="B61" s="16" t="s">
        <v>24</v>
      </c>
      <c r="C61" s="14">
        <v>114.3</v>
      </c>
      <c r="D61" s="14">
        <v>104.1</v>
      </c>
      <c r="E61" s="14">
        <v>0.39854346836595361</v>
      </c>
      <c r="F61" s="14">
        <v>218.79854346836592</v>
      </c>
      <c r="G61" s="14">
        <v>925.9</v>
      </c>
      <c r="H61" s="14">
        <v>75.3</v>
      </c>
      <c r="I61" s="14">
        <v>93.483120619697502</v>
      </c>
      <c r="J61" s="14">
        <v>138.80827001106599</v>
      </c>
      <c r="K61" s="14">
        <v>134.99861305791217</v>
      </c>
      <c r="L61" s="14">
        <v>194.58555514570264</v>
      </c>
      <c r="M61" s="14">
        <v>14.750210254518624</v>
      </c>
      <c r="N61" s="14">
        <v>1033.4000000000001</v>
      </c>
      <c r="O61" s="14">
        <v>8.6938325341202471</v>
      </c>
      <c r="P61" s="14">
        <v>28.230534857985976</v>
      </c>
      <c r="Q61" s="14">
        <v>2648.1501364810033</v>
      </c>
      <c r="R61" s="14">
        <v>2867.0486799493692</v>
      </c>
    </row>
    <row r="62" spans="2:24" x14ac:dyDescent="0.25">
      <c r="B62" s="16" t="s">
        <v>25</v>
      </c>
      <c r="C62" s="14">
        <v>105.2</v>
      </c>
      <c r="D62" s="14">
        <v>90.7</v>
      </c>
      <c r="E62" s="14">
        <v>0.3</v>
      </c>
      <c r="F62" s="14">
        <v>196.20000000000002</v>
      </c>
      <c r="G62" s="14">
        <v>907.7</v>
      </c>
      <c r="H62" s="14">
        <v>75.3</v>
      </c>
      <c r="I62" s="14">
        <v>106</v>
      </c>
      <c r="J62" s="14">
        <v>134.5</v>
      </c>
      <c r="K62" s="14">
        <v>140.1</v>
      </c>
      <c r="L62" s="14">
        <v>170.6</v>
      </c>
      <c r="M62" s="14">
        <v>14.8</v>
      </c>
      <c r="N62" s="14">
        <v>1033.3</v>
      </c>
      <c r="O62" s="14">
        <v>8.6999999999999993</v>
      </c>
      <c r="P62" s="14">
        <v>28.2</v>
      </c>
      <c r="Q62" s="14">
        <v>2619.1999999999994</v>
      </c>
      <c r="R62" s="14">
        <v>2815.3999999999992</v>
      </c>
    </row>
    <row r="63" spans="2:24" ht="15.6" x14ac:dyDescent="0.25">
      <c r="B63" s="15" t="s">
        <v>28</v>
      </c>
      <c r="C63" s="14">
        <v>109.9</v>
      </c>
      <c r="D63" s="14">
        <v>34.200000000000003</v>
      </c>
      <c r="E63" s="14">
        <v>0.4</v>
      </c>
      <c r="F63" s="14">
        <v>144.50000000000003</v>
      </c>
      <c r="G63" s="14">
        <v>817</v>
      </c>
      <c r="H63" s="14">
        <v>57.3</v>
      </c>
      <c r="I63" s="14">
        <v>177.3</v>
      </c>
      <c r="J63" s="14">
        <v>115.60000000000001</v>
      </c>
      <c r="K63" s="14">
        <v>146.39999999999998</v>
      </c>
      <c r="L63" s="14">
        <v>170.5</v>
      </c>
      <c r="M63" s="14">
        <v>44.8</v>
      </c>
      <c r="N63" s="14">
        <v>1005.5</v>
      </c>
      <c r="O63" s="18">
        <v>8.6999999999999993</v>
      </c>
      <c r="P63" s="18">
        <v>28.2</v>
      </c>
      <c r="Q63" s="18">
        <v>2571.2999999999993</v>
      </c>
      <c r="R63" s="14">
        <v>2715.7999999999993</v>
      </c>
    </row>
    <row r="64" spans="2:24" hidden="1" x14ac:dyDescent="0.25">
      <c r="B64" s="21" t="s">
        <v>29</v>
      </c>
      <c r="C64" s="14">
        <v>133.30000000000001</v>
      </c>
      <c r="D64" s="14">
        <v>34.1</v>
      </c>
      <c r="E64" s="14">
        <v>0.7</v>
      </c>
      <c r="F64" s="14">
        <v>168.1</v>
      </c>
      <c r="G64" s="14">
        <v>903.00029300000006</v>
      </c>
      <c r="H64" s="14">
        <v>75.746798999999996</v>
      </c>
      <c r="I64" s="14">
        <v>112.385535</v>
      </c>
      <c r="J64" s="14">
        <v>132.19088600000001</v>
      </c>
      <c r="K64" s="14">
        <v>136.13189899999998</v>
      </c>
      <c r="L64" s="14">
        <v>170.5</v>
      </c>
      <c r="M64" s="14">
        <v>14.8</v>
      </c>
      <c r="N64" s="14">
        <v>1028.134151</v>
      </c>
      <c r="O64" s="14">
        <v>8.1290259999999996</v>
      </c>
      <c r="P64" s="14">
        <v>28.2</v>
      </c>
      <c r="Q64" s="14">
        <v>2609.2185889999996</v>
      </c>
      <c r="R64" s="14">
        <v>2777.3185889999995</v>
      </c>
    </row>
    <row r="65" spans="2:18" hidden="1" x14ac:dyDescent="0.25">
      <c r="B65" s="16" t="s">
        <v>30</v>
      </c>
      <c r="C65" s="14">
        <v>122</v>
      </c>
      <c r="D65" s="14">
        <v>34.5</v>
      </c>
      <c r="E65" s="14">
        <v>0.6</v>
      </c>
      <c r="F65" s="14">
        <v>157.1</v>
      </c>
      <c r="G65" s="14">
        <v>878.83899999999994</v>
      </c>
      <c r="H65" s="14">
        <v>56.8</v>
      </c>
      <c r="I65" s="14">
        <v>119.71557000000001</v>
      </c>
      <c r="J65" s="14">
        <v>126.49816099999998</v>
      </c>
      <c r="K65" s="14">
        <v>174.18312899999998</v>
      </c>
      <c r="L65" s="14">
        <v>170.5</v>
      </c>
      <c r="M65" s="14">
        <v>44.4</v>
      </c>
      <c r="N65" s="14">
        <v>998.42040169999996</v>
      </c>
      <c r="O65" s="14">
        <v>10.016598999999999</v>
      </c>
      <c r="P65" s="14">
        <v>28.2</v>
      </c>
      <c r="Q65" s="14">
        <v>2607.5728606999996</v>
      </c>
      <c r="R65" s="14">
        <v>2764.6728606999995</v>
      </c>
    </row>
    <row r="66" spans="2:18" x14ac:dyDescent="0.25">
      <c r="B66" s="16" t="s">
        <v>31</v>
      </c>
      <c r="C66" s="14">
        <v>117.7</v>
      </c>
      <c r="D66" s="14">
        <v>34.5</v>
      </c>
      <c r="E66" s="14">
        <v>0.6</v>
      </c>
      <c r="F66" s="14">
        <v>152.79999999999998</v>
      </c>
      <c r="G66" s="14">
        <v>840.19999999999993</v>
      </c>
      <c r="H66" s="14">
        <v>66.3</v>
      </c>
      <c r="I66" s="14">
        <v>167.9</v>
      </c>
      <c r="J66" s="14">
        <v>123.60000000000001</v>
      </c>
      <c r="K66" s="14">
        <v>144.6</v>
      </c>
      <c r="L66" s="14">
        <v>170.5</v>
      </c>
      <c r="M66" s="14">
        <v>44.8</v>
      </c>
      <c r="N66" s="14">
        <v>1005.5</v>
      </c>
      <c r="O66" s="14">
        <v>8.6999999999999993</v>
      </c>
      <c r="P66" s="14">
        <v>28.2</v>
      </c>
      <c r="Q66" s="14">
        <v>2600.2999999999993</v>
      </c>
      <c r="R66" s="14">
        <v>2753.0999999999995</v>
      </c>
    </row>
    <row r="67" spans="2:18" x14ac:dyDescent="0.25">
      <c r="B67" s="16" t="s">
        <v>25</v>
      </c>
      <c r="C67" s="14">
        <v>109.9</v>
      </c>
      <c r="D67" s="14">
        <v>34.200000000000003</v>
      </c>
      <c r="E67" s="14">
        <v>0.4</v>
      </c>
      <c r="F67" s="14">
        <v>144.50000000000003</v>
      </c>
      <c r="G67" s="14">
        <v>817</v>
      </c>
      <c r="H67" s="14">
        <v>57.3</v>
      </c>
      <c r="I67" s="14">
        <v>177.3</v>
      </c>
      <c r="J67" s="14">
        <v>115.60000000000001</v>
      </c>
      <c r="K67" s="14">
        <v>146.39999999999998</v>
      </c>
      <c r="L67" s="14">
        <v>170.5</v>
      </c>
      <c r="M67" s="14">
        <v>44.8</v>
      </c>
      <c r="N67" s="14">
        <v>1005.5</v>
      </c>
      <c r="O67" s="14">
        <v>8.6999999999999993</v>
      </c>
      <c r="P67" s="14">
        <v>28.2</v>
      </c>
      <c r="Q67" s="14">
        <v>2571.2999999999993</v>
      </c>
      <c r="R67" s="14">
        <v>2715.7999999999993</v>
      </c>
    </row>
    <row r="68" spans="2:18" x14ac:dyDescent="0.25">
      <c r="B68" s="15">
        <v>2012</v>
      </c>
      <c r="C68" s="14">
        <v>165.9</v>
      </c>
      <c r="D68" s="14">
        <v>35</v>
      </c>
      <c r="E68" s="14">
        <v>0.99249999999999994</v>
      </c>
      <c r="F68" s="14">
        <v>201.89250000000001</v>
      </c>
      <c r="G68" s="14">
        <v>685.6</v>
      </c>
      <c r="H68" s="14">
        <v>57.3</v>
      </c>
      <c r="I68" s="14">
        <v>142.80000000000001</v>
      </c>
      <c r="J68" s="14">
        <v>116.97854781977011</v>
      </c>
      <c r="K68" s="14">
        <v>179.68532535999998</v>
      </c>
      <c r="L68" s="14">
        <v>145.07995225000002</v>
      </c>
      <c r="M68" s="14">
        <v>42.456103499999998</v>
      </c>
      <c r="N68" s="14">
        <v>820.46347688000014</v>
      </c>
      <c r="O68" s="18">
        <v>9.1315829299999987</v>
      </c>
      <c r="P68" s="18">
        <v>28.2</v>
      </c>
      <c r="Q68" s="18">
        <v>2227.6949887397705</v>
      </c>
      <c r="R68" s="14">
        <v>2429.5874887397704</v>
      </c>
    </row>
    <row r="69" spans="2:18" x14ac:dyDescent="0.25">
      <c r="B69" s="16" t="s">
        <v>22</v>
      </c>
      <c r="C69" s="14">
        <v>95.181899999999999</v>
      </c>
      <c r="D69" s="14">
        <v>33.799999999999997</v>
      </c>
      <c r="E69" s="14">
        <v>0.33310000000000001</v>
      </c>
      <c r="F69" s="14">
        <v>129.315</v>
      </c>
      <c r="G69" s="14">
        <v>808.44226944139996</v>
      </c>
      <c r="H69" s="14">
        <v>57.3</v>
      </c>
      <c r="I69" s="14">
        <v>173.29302500007356</v>
      </c>
      <c r="J69" s="14">
        <v>120.15808493</v>
      </c>
      <c r="K69" s="14">
        <v>155.10973336999996</v>
      </c>
      <c r="L69" s="14">
        <v>163.04609841000001</v>
      </c>
      <c r="M69" s="14">
        <v>44.183999999999997</v>
      </c>
      <c r="N69" s="14">
        <v>1005.13851891</v>
      </c>
      <c r="O69" s="14">
        <v>8.9939583699999996</v>
      </c>
      <c r="P69" s="14">
        <v>28.2</v>
      </c>
      <c r="Q69" s="14">
        <v>2563.8656884314737</v>
      </c>
      <c r="R69" s="14">
        <v>2693.1806884314738</v>
      </c>
    </row>
    <row r="70" spans="2:18" x14ac:dyDescent="0.25">
      <c r="B70" s="16" t="s">
        <v>23</v>
      </c>
      <c r="C70" s="14">
        <v>101.8</v>
      </c>
      <c r="D70" s="14">
        <v>30</v>
      </c>
      <c r="E70" s="14">
        <v>0.33310000000000001</v>
      </c>
      <c r="F70" s="14">
        <v>132.1</v>
      </c>
      <c r="G70" s="14">
        <v>819.23676671139992</v>
      </c>
      <c r="H70" s="14">
        <v>57.3</v>
      </c>
      <c r="I70" s="14">
        <v>163.77878080007352</v>
      </c>
      <c r="J70" s="14">
        <v>120.10025893</v>
      </c>
      <c r="K70" s="14">
        <v>195.31274278999996</v>
      </c>
      <c r="L70" s="14">
        <v>154.04099153000001</v>
      </c>
      <c r="M70" s="14">
        <v>43.251624999999997</v>
      </c>
      <c r="N70" s="14">
        <v>961.19861288000004</v>
      </c>
      <c r="O70" s="14">
        <v>9.4238771599999982</v>
      </c>
      <c r="P70" s="14">
        <v>28.2</v>
      </c>
      <c r="Q70" s="14">
        <v>2551.8436558014728</v>
      </c>
      <c r="R70" s="14">
        <v>2683.9436558014727</v>
      </c>
    </row>
    <row r="71" spans="2:18" x14ac:dyDescent="0.25">
      <c r="B71" s="16" t="s">
        <v>24</v>
      </c>
      <c r="C71" s="14">
        <v>98.091899999999981</v>
      </c>
      <c r="D71" s="14">
        <v>30.39</v>
      </c>
      <c r="E71" s="14">
        <v>0.99619999999999997</v>
      </c>
      <c r="F71" s="14">
        <v>129.47809999999998</v>
      </c>
      <c r="G71" s="14">
        <v>819.6</v>
      </c>
      <c r="H71" s="14">
        <v>57.3</v>
      </c>
      <c r="I71" s="14">
        <v>146.45785942484366</v>
      </c>
      <c r="J71" s="14">
        <v>117.11061486</v>
      </c>
      <c r="K71" s="14">
        <v>175.36939584999999</v>
      </c>
      <c r="L71" s="14">
        <v>154.04099153000001</v>
      </c>
      <c r="M71" s="14">
        <v>42.456103499999998</v>
      </c>
      <c r="N71" s="14">
        <v>953.41385488000014</v>
      </c>
      <c r="O71" s="14">
        <v>9.1315829299999987</v>
      </c>
      <c r="P71" s="14">
        <v>28.2</v>
      </c>
      <c r="Q71" s="14">
        <v>2503.1</v>
      </c>
      <c r="R71" s="14">
        <v>2632.5780999999997</v>
      </c>
    </row>
    <row r="72" spans="2:18" x14ac:dyDescent="0.25">
      <c r="B72" s="16" t="s">
        <v>25</v>
      </c>
      <c r="C72" s="14">
        <v>165.9</v>
      </c>
      <c r="D72" s="14">
        <v>35</v>
      </c>
      <c r="E72" s="14">
        <v>0.99249999999999994</v>
      </c>
      <c r="F72" s="14">
        <v>201.89250000000001</v>
      </c>
      <c r="G72" s="14">
        <v>685.6</v>
      </c>
      <c r="H72" s="14">
        <v>57.3</v>
      </c>
      <c r="I72" s="14">
        <v>142.80000000000001</v>
      </c>
      <c r="J72" s="14">
        <v>116.97854781977011</v>
      </c>
      <c r="K72" s="14">
        <v>179.68532535999998</v>
      </c>
      <c r="L72" s="14">
        <v>145.07995225000002</v>
      </c>
      <c r="M72" s="14">
        <v>42.456103499999998</v>
      </c>
      <c r="N72" s="14">
        <v>820.46347688000014</v>
      </c>
      <c r="O72" s="14">
        <v>9.1315829299999987</v>
      </c>
      <c r="P72" s="14">
        <v>28.2</v>
      </c>
      <c r="Q72" s="14">
        <v>2227.6949887397705</v>
      </c>
      <c r="R72" s="14">
        <v>2429.5874887397704</v>
      </c>
    </row>
    <row r="73" spans="2:18" x14ac:dyDescent="0.25">
      <c r="B73" s="15">
        <v>2013</v>
      </c>
      <c r="C73" s="14"/>
      <c r="D73" s="14"/>
      <c r="E73" s="14"/>
      <c r="F73" s="14"/>
      <c r="G73" s="14"/>
      <c r="H73" s="14"/>
      <c r="I73" s="14"/>
      <c r="J73" s="14"/>
      <c r="K73" s="14"/>
      <c r="L73" s="14"/>
      <c r="M73" s="14"/>
      <c r="N73" s="14"/>
      <c r="O73" s="18"/>
      <c r="P73" s="18"/>
      <c r="Q73" s="18"/>
      <c r="R73" s="14"/>
    </row>
    <row r="74" spans="2:18" x14ac:dyDescent="0.25">
      <c r="B74" s="16" t="s">
        <v>22</v>
      </c>
      <c r="C74" s="14">
        <v>88.199999999999989</v>
      </c>
      <c r="D74" s="14">
        <v>36.299999999999997</v>
      </c>
      <c r="E74" s="14">
        <v>0.8125</v>
      </c>
      <c r="F74" s="14">
        <v>125.31249999999999</v>
      </c>
      <c r="G74" s="14">
        <v>696.86000000000013</v>
      </c>
      <c r="H74" s="14">
        <v>57.4</v>
      </c>
      <c r="I74" s="14">
        <v>135.43</v>
      </c>
      <c r="J74" s="14">
        <v>113.55854781977011</v>
      </c>
      <c r="K74" s="14">
        <v>179.20532535999999</v>
      </c>
      <c r="L74" s="14">
        <v>145.07995225000002</v>
      </c>
      <c r="M74" s="14">
        <v>42.456103499999998</v>
      </c>
      <c r="N74" s="14">
        <v>820.73347688000013</v>
      </c>
      <c r="O74" s="14">
        <v>9.0815829299999997</v>
      </c>
      <c r="P74" s="14">
        <v>28.2</v>
      </c>
      <c r="Q74" s="14">
        <v>2228.0049887397699</v>
      </c>
      <c r="R74" s="14">
        <v>2353.3174887397699</v>
      </c>
    </row>
    <row r="75" spans="2:18" x14ac:dyDescent="0.25">
      <c r="B75" s="16" t="s">
        <v>23</v>
      </c>
      <c r="C75" s="14">
        <v>83.35</v>
      </c>
      <c r="D75" s="14">
        <v>32.43</v>
      </c>
      <c r="E75" s="14">
        <v>0.80879999999999996</v>
      </c>
      <c r="F75" s="14">
        <v>116.58880000000001</v>
      </c>
      <c r="G75" s="14">
        <v>714.58000000000015</v>
      </c>
      <c r="H75" s="14">
        <v>57.4</v>
      </c>
      <c r="I75" s="14">
        <v>133.06</v>
      </c>
      <c r="J75" s="14">
        <v>112.03854781977012</v>
      </c>
      <c r="K75" s="14">
        <v>178.72532535999997</v>
      </c>
      <c r="L75" s="14">
        <v>143.25995225000003</v>
      </c>
      <c r="M75" s="14">
        <v>42.456103499999998</v>
      </c>
      <c r="N75" s="14">
        <v>769.01347688000021</v>
      </c>
      <c r="O75" s="14">
        <v>8.9315829299999994</v>
      </c>
      <c r="P75" s="14">
        <v>28.2</v>
      </c>
      <c r="Q75" s="14">
        <v>2187.6649887397703</v>
      </c>
      <c r="R75" s="14">
        <v>2304.2537887397702</v>
      </c>
    </row>
    <row r="76" spans="2:18" x14ac:dyDescent="0.25">
      <c r="B76" s="16" t="s">
        <v>24</v>
      </c>
      <c r="C76" s="14">
        <v>89.459999999999965</v>
      </c>
      <c r="D76" s="14">
        <v>40.629999999999995</v>
      </c>
      <c r="E76" s="14">
        <v>0.62880000000000003</v>
      </c>
      <c r="F76" s="14">
        <v>130.71879999999999</v>
      </c>
      <c r="G76" s="14">
        <v>787.51000000000022</v>
      </c>
      <c r="H76" s="14">
        <v>57.4</v>
      </c>
      <c r="I76" s="14">
        <v>137.65</v>
      </c>
      <c r="J76" s="14">
        <v>109.61854781977011</v>
      </c>
      <c r="K76" s="14">
        <v>176.95532535999996</v>
      </c>
      <c r="L76" s="14">
        <v>143.25995225000003</v>
      </c>
      <c r="M76" s="14">
        <v>42.456103499999998</v>
      </c>
      <c r="N76" s="14">
        <v>769.34347688000025</v>
      </c>
      <c r="O76" s="14">
        <v>8.9315829299999994</v>
      </c>
      <c r="P76" s="14">
        <v>28.2</v>
      </c>
      <c r="Q76" s="14">
        <v>2261.3249887397701</v>
      </c>
      <c r="R76" s="14">
        <v>2392.0437887397702</v>
      </c>
    </row>
    <row r="77" spans="2:18" s="4" customFormat="1" x14ac:dyDescent="0.25">
      <c r="B77" s="16" t="s">
        <v>25</v>
      </c>
      <c r="C77" s="14">
        <v>128.53999999999996</v>
      </c>
      <c r="D77" s="14">
        <v>48.769999999999996</v>
      </c>
      <c r="E77" s="14">
        <v>0.62140000000000006</v>
      </c>
      <c r="F77" s="14">
        <v>178</v>
      </c>
      <c r="G77" s="14">
        <v>843.47000000000025</v>
      </c>
      <c r="H77" s="14">
        <v>57.4</v>
      </c>
      <c r="I77" s="14">
        <v>133.79</v>
      </c>
      <c r="J77" s="14">
        <v>109.61854781977011</v>
      </c>
      <c r="K77" s="14">
        <v>181.38532535999997</v>
      </c>
      <c r="L77" s="14">
        <v>141.43995225000003</v>
      </c>
      <c r="M77" s="14">
        <v>42.456103499999998</v>
      </c>
      <c r="N77" s="14">
        <v>769.34347688000025</v>
      </c>
      <c r="O77" s="14">
        <v>8.9315829299999994</v>
      </c>
      <c r="P77" s="14">
        <v>28.2</v>
      </c>
      <c r="Q77" s="14">
        <v>2316.0549887397701</v>
      </c>
      <c r="R77" s="14">
        <v>2493.9663887397701</v>
      </c>
    </row>
    <row r="78" spans="2:18" x14ac:dyDescent="0.25">
      <c r="B78" s="15">
        <v>2014</v>
      </c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8"/>
      <c r="P78" s="18"/>
      <c r="Q78" s="18"/>
      <c r="R78" s="14"/>
    </row>
    <row r="79" spans="2:18" x14ac:dyDescent="0.25">
      <c r="B79" s="16" t="s">
        <v>22</v>
      </c>
      <c r="C79" s="14">
        <v>126.46</v>
      </c>
      <c r="D79" s="14">
        <v>54.13</v>
      </c>
      <c r="E79" s="14">
        <v>0.43</v>
      </c>
      <c r="F79" s="14">
        <v>181.04000000000002</v>
      </c>
      <c r="G79" s="14">
        <v>889.00669435235852</v>
      </c>
      <c r="H79" s="14">
        <v>57.4</v>
      </c>
      <c r="I79" s="14">
        <v>132.79606913529784</v>
      </c>
      <c r="J79" s="14">
        <v>107.19900474977011</v>
      </c>
      <c r="K79" s="14">
        <v>185.13482623999997</v>
      </c>
      <c r="L79" s="14">
        <v>138.74104425000004</v>
      </c>
      <c r="M79" s="14">
        <v>42.456103499999998</v>
      </c>
      <c r="N79" s="14">
        <v>777.33708803000025</v>
      </c>
      <c r="O79" s="14">
        <v>8.9315829299999994</v>
      </c>
      <c r="P79" s="14">
        <v>28.2</v>
      </c>
      <c r="Q79" s="14">
        <v>2367.2224131874264</v>
      </c>
      <c r="R79" s="14">
        <v>2548.2624131874263</v>
      </c>
    </row>
    <row r="80" spans="2:18" x14ac:dyDescent="0.25">
      <c r="B80" s="16" t="s">
        <v>23</v>
      </c>
      <c r="C80" s="14">
        <v>123.1</v>
      </c>
      <c r="D80" s="14">
        <v>50.760000000000005</v>
      </c>
      <c r="E80" s="14">
        <v>2.0262790000000002</v>
      </c>
      <c r="F80" s="14">
        <v>175.886279</v>
      </c>
      <c r="G80" s="14">
        <v>964.72249146235856</v>
      </c>
      <c r="H80" s="14">
        <v>55.103504999999998</v>
      </c>
      <c r="I80" s="14">
        <v>133.21586034288404</v>
      </c>
      <c r="J80" s="14">
        <v>107.19380674977012</v>
      </c>
      <c r="K80" s="14">
        <v>197.71296586999998</v>
      </c>
      <c r="L80" s="14">
        <v>138.78332320000004</v>
      </c>
      <c r="M80" s="14">
        <v>42.456103499999998</v>
      </c>
      <c r="N80" s="14">
        <v>751.15980067999999</v>
      </c>
      <c r="O80" s="14">
        <v>8.9178495399999989</v>
      </c>
      <c r="P80" s="14">
        <v>34.09440678</v>
      </c>
      <c r="Q80" s="14">
        <v>2433.360113125013</v>
      </c>
      <c r="R80" s="14">
        <v>2609.2463921250128</v>
      </c>
    </row>
    <row r="81" spans="2:18" x14ac:dyDescent="0.25">
      <c r="B81" s="16" t="s">
        <v>24</v>
      </c>
      <c r="C81" s="14">
        <v>121.7</v>
      </c>
      <c r="D81" s="14">
        <v>49.8</v>
      </c>
      <c r="E81" s="14">
        <v>1.9</v>
      </c>
      <c r="F81" s="14">
        <v>173.4</v>
      </c>
      <c r="G81" s="14">
        <v>1038.8445073123587</v>
      </c>
      <c r="H81" s="14">
        <v>55.407852999999996</v>
      </c>
      <c r="I81" s="14">
        <v>137.75387507986304</v>
      </c>
      <c r="J81" s="14">
        <v>105.67635767977012</v>
      </c>
      <c r="K81" s="14">
        <v>186.30722963603446</v>
      </c>
      <c r="L81" s="14">
        <v>138.92403518000006</v>
      </c>
      <c r="M81" s="14">
        <v>42.456103499999998</v>
      </c>
      <c r="N81" s="14">
        <v>802.03155408999999</v>
      </c>
      <c r="O81" s="14">
        <v>8.9642355399999989</v>
      </c>
      <c r="P81" s="14">
        <v>24.063335729999999</v>
      </c>
      <c r="Q81" s="14">
        <v>2540.4290867480263</v>
      </c>
      <c r="R81" s="14">
        <v>2713.8290867480264</v>
      </c>
    </row>
    <row r="82" spans="2:18" x14ac:dyDescent="0.25">
      <c r="B82" s="16" t="s">
        <v>25</v>
      </c>
      <c r="C82" s="14">
        <v>149.78</v>
      </c>
      <c r="D82" s="14">
        <v>54.42</v>
      </c>
      <c r="E82" s="14">
        <v>1.65</v>
      </c>
      <c r="F82" s="14">
        <v>205.85</v>
      </c>
      <c r="G82" s="14">
        <v>1065.0745454717628</v>
      </c>
      <c r="H82" s="14">
        <v>53.285323199999993</v>
      </c>
      <c r="I82" s="14">
        <v>103.20145734623048</v>
      </c>
      <c r="J82" s="14">
        <v>106.26855764977012</v>
      </c>
      <c r="K82" s="14">
        <v>202.77271300603445</v>
      </c>
      <c r="L82" s="14">
        <v>139.49766012000006</v>
      </c>
      <c r="M82" s="14">
        <v>42.162148160000001</v>
      </c>
      <c r="N82" s="14">
        <v>859.56401515999994</v>
      </c>
      <c r="O82" s="14">
        <v>15.26423554</v>
      </c>
      <c r="P82" s="14">
        <v>13.783372309999999</v>
      </c>
      <c r="Q82" s="14">
        <v>2600.8740279637977</v>
      </c>
      <c r="R82" s="14">
        <v>2806.8240279637976</v>
      </c>
    </row>
    <row r="83" spans="2:18" x14ac:dyDescent="0.25">
      <c r="B83" s="15">
        <v>2015</v>
      </c>
      <c r="C83" s="14"/>
      <c r="D83" s="14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8"/>
      <c r="P83" s="18"/>
      <c r="Q83" s="18"/>
      <c r="R83" s="14"/>
    </row>
    <row r="84" spans="2:18" x14ac:dyDescent="0.25">
      <c r="B84" s="16" t="s">
        <v>22</v>
      </c>
      <c r="C84" s="14">
        <v>206.27322363999997</v>
      </c>
      <c r="D84" s="14">
        <v>76.698718174635573</v>
      </c>
      <c r="E84" s="14">
        <v>4.2367564679008751</v>
      </c>
      <c r="F84" s="14">
        <v>287.20869828253643</v>
      </c>
      <c r="G84" s="14">
        <v>1213.1929293376818</v>
      </c>
      <c r="H84" s="14">
        <v>43.046925199999997</v>
      </c>
      <c r="I84" s="14">
        <v>128.40758595600823</v>
      </c>
      <c r="J84" s="14">
        <v>102.89833854977012</v>
      </c>
      <c r="K84" s="14">
        <v>200.83632850649821</v>
      </c>
      <c r="L84" s="14">
        <v>139.49766012000006</v>
      </c>
      <c r="M84" s="14">
        <v>42.768861710000003</v>
      </c>
      <c r="N84" s="14">
        <v>864.63947196999993</v>
      </c>
      <c r="O84" s="14">
        <v>15.255674540000001</v>
      </c>
      <c r="P84" s="14">
        <v>10.646568569999999</v>
      </c>
      <c r="Q84" s="14">
        <v>2761.1903444599584</v>
      </c>
      <c r="R84" s="14">
        <v>3048.3990427424947</v>
      </c>
    </row>
    <row r="85" spans="2:18" x14ac:dyDescent="0.25">
      <c r="B85" s="16" t="s">
        <v>23</v>
      </c>
      <c r="C85" s="14">
        <v>254.62599227044541</v>
      </c>
      <c r="D85" s="14">
        <v>89.462095534635566</v>
      </c>
      <c r="E85" s="14">
        <v>6.1136069120116634</v>
      </c>
      <c r="F85" s="14">
        <v>350.24669471709268</v>
      </c>
      <c r="G85" s="14">
        <v>1302.0205319294259</v>
      </c>
      <c r="H85" s="14">
        <v>32.079244449999997</v>
      </c>
      <c r="I85" s="14">
        <v>142.08541832681618</v>
      </c>
      <c r="J85" s="14">
        <v>102.44599325522988</v>
      </c>
      <c r="K85" s="14">
        <v>225.59490967084827</v>
      </c>
      <c r="L85" s="14">
        <v>140.00391012000006</v>
      </c>
      <c r="M85" s="14">
        <v>44.100671340000005</v>
      </c>
      <c r="N85" s="14">
        <v>876.30858897999985</v>
      </c>
      <c r="O85" s="14">
        <v>16.0164513</v>
      </c>
      <c r="P85" s="14">
        <v>10.264508679999999</v>
      </c>
      <c r="Q85" s="14">
        <v>2890.92022805232</v>
      </c>
      <c r="R85" s="14">
        <v>3241.1669227694128</v>
      </c>
    </row>
    <row r="86" spans="2:18" x14ac:dyDescent="0.25">
      <c r="B86" s="16" t="s">
        <v>24</v>
      </c>
      <c r="C86" s="14">
        <v>310.63832067044552</v>
      </c>
      <c r="D86" s="14">
        <v>88.876514438371188</v>
      </c>
      <c r="E86" s="14">
        <v>8.2004240020116654</v>
      </c>
      <c r="F86" s="14">
        <v>407.71525911082841</v>
      </c>
      <c r="G86" s="14">
        <v>1150.2685735229738</v>
      </c>
      <c r="H86" s="14">
        <v>31.345119449999999</v>
      </c>
      <c r="I86" s="14">
        <v>148.249356522401</v>
      </c>
      <c r="J86" s="14">
        <v>98.474432115229874</v>
      </c>
      <c r="K86" s="14">
        <v>212.00462352770538</v>
      </c>
      <c r="L86" s="14">
        <v>140.00391012000006</v>
      </c>
      <c r="M86" s="14">
        <v>44.450671340000007</v>
      </c>
      <c r="N86" s="14">
        <v>911.33512580999979</v>
      </c>
      <c r="O86" s="14">
        <v>16.34087474</v>
      </c>
      <c r="P86" s="14">
        <v>9.3431626799999989</v>
      </c>
      <c r="Q86" s="14">
        <v>2761.8158498283101</v>
      </c>
      <c r="R86" s="14">
        <v>3169.5311089391384</v>
      </c>
    </row>
    <row r="87" spans="2:18" x14ac:dyDescent="0.25">
      <c r="B87" s="16" t="s">
        <v>25</v>
      </c>
      <c r="C87" s="14">
        <v>295.08157374044549</v>
      </c>
      <c r="D87" s="14">
        <v>98.293181108371201</v>
      </c>
      <c r="E87" s="14">
        <v>8.4594377449854274</v>
      </c>
      <c r="F87" s="14">
        <v>401.83419259380213</v>
      </c>
      <c r="G87" s="14">
        <v>1196.4860048545279</v>
      </c>
      <c r="H87" s="14">
        <v>31.345119449999999</v>
      </c>
      <c r="I87" s="14">
        <v>132.76328969367273</v>
      </c>
      <c r="J87" s="14">
        <v>97.692969335229876</v>
      </c>
      <c r="K87" s="14">
        <v>215.45353751170532</v>
      </c>
      <c r="L87" s="14">
        <v>140.00391012000006</v>
      </c>
      <c r="M87" s="14">
        <v>42.603477550000008</v>
      </c>
      <c r="N87" s="23">
        <v>895.06882282000004</v>
      </c>
      <c r="O87" s="14">
        <v>16.42930398</v>
      </c>
      <c r="P87" s="14">
        <v>13.563162679999998</v>
      </c>
      <c r="Q87" s="14">
        <v>2781.4095979951358</v>
      </c>
      <c r="R87" s="14">
        <v>3183.2437905889378</v>
      </c>
    </row>
    <row r="88" spans="2:18" x14ac:dyDescent="0.25">
      <c r="B88" s="15">
        <v>2016</v>
      </c>
      <c r="C88" s="14"/>
      <c r="D88" s="14"/>
      <c r="E88" s="14"/>
      <c r="F88" s="14"/>
      <c r="G88" s="14"/>
      <c r="H88" s="14"/>
      <c r="I88" s="14"/>
      <c r="J88" s="14"/>
      <c r="K88" s="14"/>
      <c r="L88" s="14"/>
      <c r="M88" s="14"/>
      <c r="N88" s="14"/>
      <c r="O88" s="18"/>
      <c r="P88" s="18"/>
      <c r="Q88" s="18"/>
      <c r="R88" s="14"/>
    </row>
    <row r="89" spans="2:18" ht="15.6" x14ac:dyDescent="0.25">
      <c r="B89" s="16" t="s">
        <v>32</v>
      </c>
      <c r="C89" s="14">
        <v>289.90699433643647</v>
      </c>
      <c r="D89" s="14">
        <v>119.1110216583712</v>
      </c>
      <c r="E89" s="14">
        <v>8.4117259095918442</v>
      </c>
      <c r="F89" s="14">
        <v>417.42974190439952</v>
      </c>
      <c r="G89" s="14">
        <v>1214.9441317030878</v>
      </c>
      <c r="H89" s="14">
        <v>46.500229449999999</v>
      </c>
      <c r="I89" s="14">
        <v>130.34538862009384</v>
      </c>
      <c r="J89" s="14">
        <v>92.560426265229879</v>
      </c>
      <c r="K89" s="14">
        <v>247.75624877230635</v>
      </c>
      <c r="L89" s="14">
        <v>139.90306212000007</v>
      </c>
      <c r="M89" s="14">
        <v>47.471610000000005</v>
      </c>
      <c r="N89" s="14">
        <v>901.34978807000005</v>
      </c>
      <c r="O89" s="14">
        <v>19.620380019999999</v>
      </c>
      <c r="P89" s="14">
        <v>-25.586213179770127</v>
      </c>
      <c r="Q89" s="14">
        <v>2814.8650518409481</v>
      </c>
      <c r="R89" s="14">
        <v>3232.2947937453478</v>
      </c>
    </row>
    <row r="90" spans="2:18" x14ac:dyDescent="0.25">
      <c r="B90" s="16" t="s">
        <v>23</v>
      </c>
      <c r="C90" s="14">
        <v>299.58475727643651</v>
      </c>
      <c r="D90" s="14">
        <v>124.49725631450721</v>
      </c>
      <c r="E90" s="14">
        <v>4.5602358367638542</v>
      </c>
      <c r="F90" s="14">
        <v>428.64224942770755</v>
      </c>
      <c r="G90" s="14">
        <v>1273.8997217060839</v>
      </c>
      <c r="H90" s="14">
        <v>48.815654449999997</v>
      </c>
      <c r="I90" s="14">
        <v>141.40575528899291</v>
      </c>
      <c r="J90" s="14">
        <v>92.550404265229872</v>
      </c>
      <c r="K90" s="14">
        <v>249.95509673813996</v>
      </c>
      <c r="L90" s="14">
        <v>140.02163812000006</v>
      </c>
      <c r="M90" s="14">
        <v>39.751332900000008</v>
      </c>
      <c r="N90" s="14">
        <v>905.91125516</v>
      </c>
      <c r="O90" s="14">
        <v>20.897361576000002</v>
      </c>
      <c r="P90" s="14">
        <v>-3.6634470747145542E-2</v>
      </c>
      <c r="Q90" s="14">
        <v>2913.1715857336994</v>
      </c>
      <c r="R90" s="14">
        <v>3341.813835161407</v>
      </c>
    </row>
    <row r="91" spans="2:18" x14ac:dyDescent="0.25">
      <c r="B91" s="16" t="s">
        <v>24</v>
      </c>
      <c r="C91" s="14">
        <v>291.82658491643656</v>
      </c>
      <c r="D91" s="14">
        <v>152.42103711908453</v>
      </c>
      <c r="E91" s="14">
        <v>7.8649296252662131</v>
      </c>
      <c r="F91" s="14">
        <v>452.11255166078729</v>
      </c>
      <c r="G91" s="14">
        <v>1269.5918432937565</v>
      </c>
      <c r="H91" s="14">
        <v>48.508306449999999</v>
      </c>
      <c r="I91" s="14">
        <v>143.17760379474166</v>
      </c>
      <c r="J91" s="14">
        <v>90.137861195229874</v>
      </c>
      <c r="K91" s="14">
        <v>256.23202428651433</v>
      </c>
      <c r="L91" s="14">
        <v>139.92604272000005</v>
      </c>
      <c r="M91" s="14">
        <v>36.548558270000008</v>
      </c>
      <c r="N91" s="14">
        <v>878.01041096000006</v>
      </c>
      <c r="O91" s="18">
        <v>22.477231956000001</v>
      </c>
      <c r="P91" s="18">
        <v>8.0793271523677745</v>
      </c>
      <c r="Q91" s="14">
        <v>2892.6892100786099</v>
      </c>
      <c r="R91" s="14">
        <v>3344.8017617393971</v>
      </c>
    </row>
    <row r="92" spans="2:18" x14ac:dyDescent="0.25">
      <c r="B92" s="16" t="s">
        <v>25</v>
      </c>
      <c r="C92" s="14">
        <v>324.3665993564365</v>
      </c>
      <c r="D92" s="14">
        <v>182.1288879897551</v>
      </c>
      <c r="E92" s="14">
        <v>6.4010600624296909</v>
      </c>
      <c r="F92" s="14">
        <v>512.89654740862125</v>
      </c>
      <c r="G92" s="14">
        <v>1287.0747474081734</v>
      </c>
      <c r="H92" s="14">
        <v>47.223319449999998</v>
      </c>
      <c r="I92" s="14">
        <v>157.35086776134503</v>
      </c>
      <c r="J92" s="14">
        <v>90.137861195229874</v>
      </c>
      <c r="K92" s="14">
        <v>248.57159695414617</v>
      </c>
      <c r="L92" s="14">
        <v>139.92604272000005</v>
      </c>
      <c r="M92" s="14">
        <v>38.879050950000007</v>
      </c>
      <c r="N92" s="14">
        <v>871.9516086000001</v>
      </c>
      <c r="O92" s="18">
        <v>22.582473936</v>
      </c>
      <c r="P92" s="18">
        <v>18.790618477080415</v>
      </c>
      <c r="Q92" s="14">
        <v>2922.4881874519751</v>
      </c>
      <c r="R92" s="14">
        <v>3435.3847348605964</v>
      </c>
    </row>
    <row r="93" spans="2:18" x14ac:dyDescent="0.25">
      <c r="B93" s="15">
        <v>2017</v>
      </c>
      <c r="C93" s="14"/>
      <c r="D93" s="14"/>
      <c r="E93" s="14"/>
      <c r="F93" s="14"/>
      <c r="G93" s="14"/>
      <c r="H93" s="14"/>
      <c r="I93" s="14"/>
      <c r="J93" s="14"/>
      <c r="K93" s="14"/>
      <c r="L93" s="14"/>
      <c r="M93" s="14"/>
      <c r="N93" s="14"/>
      <c r="O93" s="18"/>
      <c r="P93" s="18"/>
      <c r="Q93" s="18"/>
      <c r="R93" s="14"/>
    </row>
    <row r="94" spans="2:18" x14ac:dyDescent="0.25">
      <c r="B94" s="16" t="s">
        <v>22</v>
      </c>
      <c r="C94" s="14">
        <v>255.2388990464365</v>
      </c>
      <c r="D94" s="14">
        <v>169.6297279507755</v>
      </c>
      <c r="E94" s="14">
        <v>14.510240965490913</v>
      </c>
      <c r="F94" s="14">
        <v>439.37886796270294</v>
      </c>
      <c r="G94" s="14">
        <v>1300.1434831511299</v>
      </c>
      <c r="H94" s="14">
        <v>45.396655449999997</v>
      </c>
      <c r="I94" s="14">
        <v>161.14371343266686</v>
      </c>
      <c r="J94" s="14">
        <v>87.725318125229876</v>
      </c>
      <c r="K94" s="14">
        <v>264.94507197244275</v>
      </c>
      <c r="L94" s="14">
        <v>142.92604272000005</v>
      </c>
      <c r="M94" s="14">
        <v>39.659636160000005</v>
      </c>
      <c r="N94" s="14">
        <v>851.69646885000009</v>
      </c>
      <c r="O94" s="14">
        <v>29.728137636</v>
      </c>
      <c r="P94" s="14">
        <v>48.881760136563173</v>
      </c>
      <c r="Q94" s="14">
        <v>2972.2462876340328</v>
      </c>
      <c r="R94" s="14">
        <v>3411.6251555967356</v>
      </c>
    </row>
    <row r="95" spans="2:18" ht="15.6" x14ac:dyDescent="0.25">
      <c r="B95" s="16" t="s">
        <v>33</v>
      </c>
      <c r="C95" s="14">
        <v>244.28165441643651</v>
      </c>
      <c r="D95" s="14">
        <v>208.71378073143899</v>
      </c>
      <c r="E95" s="14">
        <v>-2.7204279122933421</v>
      </c>
      <c r="F95" s="14">
        <v>450.27500723558211</v>
      </c>
      <c r="G95" s="14">
        <v>1239.3931998098967</v>
      </c>
      <c r="H95" s="14">
        <v>47.355280450000002</v>
      </c>
      <c r="I95" s="14">
        <v>173.51593305815118</v>
      </c>
      <c r="J95" s="14">
        <v>87.725318125229876</v>
      </c>
      <c r="K95" s="14">
        <v>236.32282034176274</v>
      </c>
      <c r="L95" s="14">
        <v>142.92604272000005</v>
      </c>
      <c r="M95" s="14">
        <v>39.359126720000006</v>
      </c>
      <c r="N95" s="14">
        <v>830.13922486000013</v>
      </c>
      <c r="O95" s="14">
        <v>27.586818395999998</v>
      </c>
      <c r="P95" s="14">
        <v>66.56060331328726</v>
      </c>
      <c r="Q95" s="14">
        <v>2890.8843677943278</v>
      </c>
      <c r="R95" s="14">
        <v>3341.1593750299098</v>
      </c>
    </row>
    <row r="96" spans="2:18" x14ac:dyDescent="0.25">
      <c r="B96" s="16" t="s">
        <v>24</v>
      </c>
      <c r="C96" s="14">
        <v>242.31270561643652</v>
      </c>
      <c r="D96" s="14">
        <v>220.57431101794043</v>
      </c>
      <c r="E96" s="14">
        <v>-17.85333841071899</v>
      </c>
      <c r="F96" s="14">
        <v>445.03367822365794</v>
      </c>
      <c r="G96" s="14">
        <v>1228.6222084350861</v>
      </c>
      <c r="H96" s="14">
        <v>47.004670449999999</v>
      </c>
      <c r="I96" s="14">
        <v>169.65246053303628</v>
      </c>
      <c r="J96" s="14">
        <v>85.312775055229878</v>
      </c>
      <c r="K96" s="14">
        <v>250.82087944803578</v>
      </c>
      <c r="L96" s="14">
        <v>142.92604272000005</v>
      </c>
      <c r="M96" s="14">
        <v>39.173586440000001</v>
      </c>
      <c r="N96" s="14">
        <v>836.55814231000011</v>
      </c>
      <c r="O96" s="18">
        <v>29.738102325999996</v>
      </c>
      <c r="P96" s="18">
        <v>79.742383482827492</v>
      </c>
      <c r="Q96" s="18">
        <v>2909.5512512002156</v>
      </c>
      <c r="R96" s="14">
        <v>3354.5849294238733</v>
      </c>
    </row>
    <row r="97" spans="2:18" x14ac:dyDescent="0.25">
      <c r="B97" s="16" t="s">
        <v>25</v>
      </c>
      <c r="C97" s="14">
        <v>239.48678786000002</v>
      </c>
      <c r="D97" s="14">
        <v>173.76</v>
      </c>
      <c r="E97" s="14">
        <v>23.23</v>
      </c>
      <c r="F97" s="14">
        <v>436.47678786000006</v>
      </c>
      <c r="G97" s="14">
        <v>964.34172557147019</v>
      </c>
      <c r="H97" s="14">
        <v>17.714263670000001</v>
      </c>
      <c r="I97" s="14">
        <v>117.06616649833275</v>
      </c>
      <c r="J97" s="14">
        <v>18.652116865459774</v>
      </c>
      <c r="K97" s="14">
        <v>157.15205905814972</v>
      </c>
      <c r="L97" s="14">
        <v>38.391594326384798</v>
      </c>
      <c r="M97" s="14">
        <v>6.3614562800000005</v>
      </c>
      <c r="N97" s="14">
        <v>349.48333771927116</v>
      </c>
      <c r="O97" s="18">
        <v>48.592970879096214</v>
      </c>
      <c r="P97" s="18">
        <v>120.18611380233185</v>
      </c>
      <c r="Q97" s="18">
        <v>1837.9418046704966</v>
      </c>
      <c r="R97" s="14">
        <v>2274.4185925304964</v>
      </c>
    </row>
    <row r="98" spans="2:18" x14ac:dyDescent="0.25">
      <c r="B98" s="15">
        <v>2018</v>
      </c>
      <c r="C98" s="14"/>
      <c r="D98" s="14"/>
      <c r="E98" s="14"/>
      <c r="F98" s="14"/>
      <c r="G98" s="14"/>
      <c r="H98" s="14"/>
      <c r="I98" s="14"/>
      <c r="J98" s="14"/>
      <c r="K98" s="14"/>
      <c r="L98" s="14"/>
      <c r="M98" s="14"/>
      <c r="N98" s="14"/>
      <c r="O98" s="18"/>
      <c r="P98" s="18"/>
      <c r="Q98" s="18"/>
      <c r="R98" s="14"/>
    </row>
    <row r="99" spans="2:18" x14ac:dyDescent="0.25">
      <c r="B99" s="16" t="s">
        <v>22</v>
      </c>
      <c r="C99" s="14">
        <v>212.56180877000003</v>
      </c>
      <c r="D99" s="14">
        <v>165.75570900463555</v>
      </c>
      <c r="E99" s="14">
        <v>33.790834320000002</v>
      </c>
      <c r="F99" s="14">
        <v>412.10835209463556</v>
      </c>
      <c r="G99" s="14">
        <v>946.66531156957717</v>
      </c>
      <c r="H99" s="14">
        <v>17.426994380000004</v>
      </c>
      <c r="I99" s="14">
        <v>115.67439780368346</v>
      </c>
      <c r="J99" s="14">
        <v>15.864978445459775</v>
      </c>
      <c r="K99" s="14">
        <v>164.18102396769518</v>
      </c>
      <c r="L99" s="14">
        <v>38.391594326384798</v>
      </c>
      <c r="M99" s="14">
        <v>6.3614562800000005</v>
      </c>
      <c r="N99" s="14">
        <v>352.21703587927112</v>
      </c>
      <c r="O99" s="14">
        <v>39.150125739096225</v>
      </c>
      <c r="P99" s="14">
        <v>116.09826744233186</v>
      </c>
      <c r="Q99" s="14">
        <v>1812.0311858334999</v>
      </c>
      <c r="R99" s="14">
        <v>2224.1395379281353</v>
      </c>
    </row>
    <row r="100" spans="2:18" x14ac:dyDescent="0.25">
      <c r="B100" s="16" t="s">
        <v>23</v>
      </c>
      <c r="C100" s="14">
        <v>215.55838821000003</v>
      </c>
      <c r="D100" s="14">
        <v>163.57597304594751</v>
      </c>
      <c r="E100" s="14">
        <v>27.697884512973765</v>
      </c>
      <c r="F100" s="14">
        <v>406.83224576892127</v>
      </c>
      <c r="G100" s="14">
        <v>896.84661394392515</v>
      </c>
      <c r="H100" s="14">
        <v>16.530365010000004</v>
      </c>
      <c r="I100" s="14">
        <v>99.623087709088978</v>
      </c>
      <c r="J100" s="14">
        <v>15.482841135459775</v>
      </c>
      <c r="K100" s="14">
        <v>214.19203451002406</v>
      </c>
      <c r="L100" s="14">
        <v>38.391594326384798</v>
      </c>
      <c r="M100" s="14">
        <v>6.3614562800000005</v>
      </c>
      <c r="N100" s="14">
        <v>337.76458201927107</v>
      </c>
      <c r="O100" s="18">
        <v>41.306654239096218</v>
      </c>
      <c r="P100" s="18">
        <v>127.78456438950435</v>
      </c>
      <c r="Q100" s="18">
        <v>1794.2837935627545</v>
      </c>
      <c r="R100" s="14">
        <v>2201.1160393316759</v>
      </c>
    </row>
    <row r="101" spans="2:18" x14ac:dyDescent="0.25">
      <c r="B101" s="16" t="s">
        <v>24</v>
      </c>
      <c r="C101" s="14">
        <v>219.74797153862809</v>
      </c>
      <c r="D101" s="14">
        <v>155.03483062192419</v>
      </c>
      <c r="E101" s="14">
        <v>26.934160814548115</v>
      </c>
      <c r="F101" s="14">
        <v>401.71696297510039</v>
      </c>
      <c r="G101" s="14">
        <v>909.78160737027235</v>
      </c>
      <c r="H101" s="14">
        <v>16.418603660000006</v>
      </c>
      <c r="I101" s="14">
        <v>92.138195310180805</v>
      </c>
      <c r="J101" s="14">
        <v>12.680466925459775</v>
      </c>
      <c r="K101" s="14">
        <v>196.71145453256256</v>
      </c>
      <c r="L101" s="14">
        <v>38.455164346384798</v>
      </c>
      <c r="M101" s="14">
        <v>6.2966412800000002</v>
      </c>
      <c r="N101" s="14">
        <v>340.62213222927107</v>
      </c>
      <c r="O101" s="18">
        <v>52.751307590303114</v>
      </c>
      <c r="P101" s="18">
        <v>135.68383640957285</v>
      </c>
      <c r="Q101" s="18">
        <v>1801.5394096540076</v>
      </c>
      <c r="R101" s="14">
        <v>2203.2563726291082</v>
      </c>
    </row>
    <row r="102" spans="2:18" x14ac:dyDescent="0.25">
      <c r="B102" s="16" t="s">
        <v>25</v>
      </c>
      <c r="C102" s="14">
        <v>213.16310428465957</v>
      </c>
      <c r="D102" s="14">
        <v>152.93508812175548</v>
      </c>
      <c r="E102" s="14">
        <v>32.79</v>
      </c>
      <c r="F102" s="14">
        <v>398.88819240641504</v>
      </c>
      <c r="G102" s="14">
        <v>987.84171083321075</v>
      </c>
      <c r="H102" s="14">
        <v>14.986455699999997</v>
      </c>
      <c r="I102" s="14">
        <v>98.296355593166396</v>
      </c>
      <c r="J102" s="14">
        <v>12.416228720000003</v>
      </c>
      <c r="K102" s="14">
        <v>201.41112679144857</v>
      </c>
      <c r="L102" s="14">
        <v>37.323406585772595</v>
      </c>
      <c r="M102" s="14">
        <v>6.3227638100000005</v>
      </c>
      <c r="N102" s="14">
        <v>283.31742487499048</v>
      </c>
      <c r="O102" s="14">
        <v>68.360870806274775</v>
      </c>
      <c r="P102" s="14">
        <v>203.57126185399451</v>
      </c>
      <c r="Q102" s="18">
        <v>1913.8476055688577</v>
      </c>
      <c r="R102" s="14">
        <v>2312.7357979752728</v>
      </c>
    </row>
    <row r="103" spans="2:18" x14ac:dyDescent="0.25">
      <c r="B103" s="15">
        <v>2019</v>
      </c>
      <c r="C103" s="14"/>
      <c r="D103" s="14"/>
      <c r="E103" s="14"/>
      <c r="F103" s="14"/>
      <c r="G103" s="14"/>
      <c r="H103" s="14"/>
      <c r="I103" s="14"/>
      <c r="J103" s="14"/>
      <c r="K103" s="14"/>
      <c r="L103" s="14"/>
      <c r="M103" s="14"/>
      <c r="N103" s="14"/>
      <c r="O103" s="18"/>
      <c r="P103" s="18"/>
      <c r="Q103" s="18"/>
      <c r="R103" s="14"/>
    </row>
    <row r="104" spans="2:18" x14ac:dyDescent="0.25">
      <c r="B104" s="16" t="s">
        <v>22</v>
      </c>
      <c r="C104" s="14">
        <v>161.73038857465957</v>
      </c>
      <c r="D104" s="14">
        <v>141.39670917088085</v>
      </c>
      <c r="E104" s="14">
        <v>59.561883725772596</v>
      </c>
      <c r="F104" s="14">
        <v>362.68898147131301</v>
      </c>
      <c r="G104" s="14">
        <v>979.13607510061524</v>
      </c>
      <c r="H104" s="14">
        <v>73.232122629999992</v>
      </c>
      <c r="I104" s="14">
        <v>100.38187037158981</v>
      </c>
      <c r="J104" s="14">
        <v>9.4645571700000009</v>
      </c>
      <c r="K104" s="14">
        <v>175.89216620481793</v>
      </c>
      <c r="L104" s="14">
        <v>37.6421923457726</v>
      </c>
      <c r="M104" s="14">
        <v>6.2948812800000002</v>
      </c>
      <c r="N104" s="14">
        <v>285.02616572499051</v>
      </c>
      <c r="O104" s="14">
        <v>83.468722613058745</v>
      </c>
      <c r="P104" s="14">
        <v>181.55075905162312</v>
      </c>
      <c r="Q104" s="18">
        <v>1932.0895124924682</v>
      </c>
      <c r="R104" s="14">
        <v>2294.7784939637813</v>
      </c>
    </row>
    <row r="105" spans="2:18" x14ac:dyDescent="0.25">
      <c r="B105" s="16" t="s">
        <v>23</v>
      </c>
      <c r="C105" s="14">
        <v>153.53947056000001</v>
      </c>
      <c r="D105" s="14">
        <v>119.89049355388374</v>
      </c>
      <c r="E105" s="14">
        <v>42.080899481078724</v>
      </c>
      <c r="F105" s="14">
        <v>315.51086359496253</v>
      </c>
      <c r="G105" s="14">
        <v>962.8794416719885</v>
      </c>
      <c r="H105" s="14">
        <v>71.991655659999992</v>
      </c>
      <c r="I105" s="14">
        <v>91.873747408192145</v>
      </c>
      <c r="J105" s="14">
        <v>9.0507026400000026</v>
      </c>
      <c r="K105" s="14">
        <v>209.22682034840628</v>
      </c>
      <c r="L105" s="14">
        <v>37.454656045772595</v>
      </c>
      <c r="M105" s="14">
        <v>6.2948812800000002</v>
      </c>
      <c r="N105" s="14">
        <v>272.63319146499043</v>
      </c>
      <c r="O105" s="14">
        <v>87.276808391437029</v>
      </c>
      <c r="P105" s="14">
        <v>160.78573440030132</v>
      </c>
      <c r="Q105" s="18">
        <v>1909.4676393110885</v>
      </c>
      <c r="R105" s="14">
        <v>2224.9785029060513</v>
      </c>
    </row>
    <row r="106" spans="2:18" x14ac:dyDescent="0.25">
      <c r="B106" s="16" t="s">
        <v>24</v>
      </c>
      <c r="C106" s="14">
        <v>165.66150483999999</v>
      </c>
      <c r="D106" s="14">
        <v>120.40359729232533</v>
      </c>
      <c r="E106" s="14">
        <v>43.848275811078722</v>
      </c>
      <c r="F106" s="14">
        <v>329.91337794340404</v>
      </c>
      <c r="G106" s="14">
        <v>964.07031543953519</v>
      </c>
      <c r="H106" s="14">
        <v>71.775141989999995</v>
      </c>
      <c r="I106" s="14">
        <v>105.78084832356568</v>
      </c>
      <c r="J106" s="14">
        <v>8.6285157200000029</v>
      </c>
      <c r="K106" s="14">
        <v>154.16448879807515</v>
      </c>
      <c r="L106" s="14">
        <v>37.453938145772597</v>
      </c>
      <c r="M106" s="14">
        <v>6.2998812800000001</v>
      </c>
      <c r="N106" s="14">
        <v>272.98570361499048</v>
      </c>
      <c r="O106" s="18">
        <v>96.229693476338539</v>
      </c>
      <c r="P106" s="18">
        <v>139.21188548897948</v>
      </c>
      <c r="Q106" s="18">
        <v>1856.600412277257</v>
      </c>
      <c r="R106" s="14">
        <v>2186.5137902206611</v>
      </c>
    </row>
    <row r="107" spans="2:18" x14ac:dyDescent="0.25">
      <c r="B107" s="16" t="s">
        <v>25</v>
      </c>
      <c r="C107" s="14">
        <v>158.61995829999998</v>
      </c>
      <c r="D107" s="14">
        <v>120.26890045754398</v>
      </c>
      <c r="E107" s="14">
        <v>45.114322959475224</v>
      </c>
      <c r="F107" s="14">
        <v>324.00318171701917</v>
      </c>
      <c r="G107" s="14">
        <v>982.3885455894374</v>
      </c>
      <c r="H107" s="14">
        <v>61.546829209999999</v>
      </c>
      <c r="I107" s="14">
        <v>104.21665908088907</v>
      </c>
      <c r="J107" s="14">
        <v>8.1978286435692347</v>
      </c>
      <c r="K107" s="14">
        <v>164.88784170405245</v>
      </c>
      <c r="L107" s="14">
        <v>33.633044840772598</v>
      </c>
      <c r="M107" s="14">
        <v>6.2948812800000002</v>
      </c>
      <c r="N107" s="14">
        <v>275.53451263499045</v>
      </c>
      <c r="O107" s="18">
        <v>106.48</v>
      </c>
      <c r="P107" s="18">
        <v>138.64400000000001</v>
      </c>
      <c r="Q107" s="18">
        <v>1881.8241429837112</v>
      </c>
      <c r="R107" s="14">
        <v>2205.8273247007305</v>
      </c>
    </row>
    <row r="108" spans="2:18" x14ac:dyDescent="0.25">
      <c r="B108" s="15">
        <v>2020</v>
      </c>
      <c r="C108" s="14"/>
      <c r="D108" s="14"/>
      <c r="E108" s="14"/>
      <c r="F108" s="14"/>
      <c r="G108" s="14"/>
      <c r="H108" s="14"/>
      <c r="I108" s="14"/>
      <c r="J108" s="14"/>
      <c r="K108" s="14"/>
      <c r="L108" s="14"/>
      <c r="M108" s="14"/>
      <c r="N108" s="14"/>
      <c r="O108" s="18"/>
      <c r="P108" s="18"/>
      <c r="Q108" s="18"/>
      <c r="R108" s="14"/>
    </row>
    <row r="109" spans="2:18" x14ac:dyDescent="0.25">
      <c r="B109" s="16" t="s">
        <v>22</v>
      </c>
      <c r="C109" s="14">
        <v>148.87278767000001</v>
      </c>
      <c r="D109" s="14">
        <v>119.28340925846396</v>
      </c>
      <c r="E109" s="14">
        <v>48.834058807693623</v>
      </c>
      <c r="F109" s="14">
        <v>316.99025573615756</v>
      </c>
      <c r="G109" s="14">
        <v>954.32769477176089</v>
      </c>
      <c r="H109" s="14">
        <v>71.615579209999993</v>
      </c>
      <c r="I109" s="14">
        <v>96.254769800621943</v>
      </c>
      <c r="J109" s="14">
        <v>7.7584702730553436</v>
      </c>
      <c r="K109" s="14">
        <v>168.52129133380922</v>
      </c>
      <c r="L109" s="14">
        <v>34.497980410772598</v>
      </c>
      <c r="M109" s="14">
        <v>6.2948812800000002</v>
      </c>
      <c r="N109" s="14">
        <v>285.33992703499047</v>
      </c>
      <c r="O109" s="18">
        <v>113.82804488510708</v>
      </c>
      <c r="P109" s="18">
        <v>141.20671940897947</v>
      </c>
      <c r="Q109" s="18">
        <v>1879.6453584090973</v>
      </c>
      <c r="R109" s="14">
        <v>2196.6356141452547</v>
      </c>
    </row>
    <row r="110" spans="2:18" x14ac:dyDescent="0.25">
      <c r="B110" s="16" t="s">
        <v>23</v>
      </c>
      <c r="C110" s="14">
        <v>131.11371099000002</v>
      </c>
      <c r="D110" s="14">
        <v>114.68673105483718</v>
      </c>
      <c r="E110" s="14">
        <v>49.339001113611985</v>
      </c>
      <c r="F110" s="14">
        <v>295.13944315844918</v>
      </c>
      <c r="G110" s="14">
        <v>956.69571463802947</v>
      </c>
      <c r="H110" s="14">
        <v>71.187439369999993</v>
      </c>
      <c r="I110" s="14">
        <v>94.035910672879496</v>
      </c>
      <c r="J110" s="14">
        <v>7.3102660238348474</v>
      </c>
      <c r="K110" s="14">
        <v>150.7135110083253</v>
      </c>
      <c r="L110" s="14">
        <v>34.711491830772594</v>
      </c>
      <c r="M110" s="14">
        <v>6.5531156800000003</v>
      </c>
      <c r="N110" s="14">
        <v>294.62378171299042</v>
      </c>
      <c r="O110" s="18">
        <v>117.09698657763742</v>
      </c>
      <c r="P110" s="18">
        <v>143.05139149897946</v>
      </c>
      <c r="Q110" s="18">
        <v>1875.9796090134489</v>
      </c>
      <c r="R110" s="14">
        <v>2171.1190521718981</v>
      </c>
    </row>
    <row r="111" spans="2:18" x14ac:dyDescent="0.25">
      <c r="B111" s="16" t="s">
        <v>24</v>
      </c>
      <c r="C111" s="14">
        <v>140.36598549999999</v>
      </c>
      <c r="D111" s="14">
        <v>111.041</v>
      </c>
      <c r="E111" s="14">
        <v>53.142000000000003</v>
      </c>
      <c r="F111" s="14">
        <v>304.54898550000001</v>
      </c>
      <c r="G111" s="14">
        <v>943.73500191254016</v>
      </c>
      <c r="H111" s="14">
        <v>62.250743619999987</v>
      </c>
      <c r="I111" s="14">
        <v>95.845414399115782</v>
      </c>
      <c r="J111" s="14">
        <v>6.8530377962621198</v>
      </c>
      <c r="K111" s="14">
        <v>159.37227455496856</v>
      </c>
      <c r="L111" s="14">
        <v>35.038774640772594</v>
      </c>
      <c r="M111" s="14">
        <v>6.5531156800000003</v>
      </c>
      <c r="N111" s="14">
        <v>287.06632627299047</v>
      </c>
      <c r="O111" s="18">
        <v>102.39</v>
      </c>
      <c r="P111" s="18">
        <v>132.20511038897948</v>
      </c>
      <c r="Q111" s="18">
        <v>1831.309799265629</v>
      </c>
      <c r="R111" s="14">
        <v>2135.858784765629</v>
      </c>
    </row>
    <row r="112" spans="2:18" x14ac:dyDescent="0.25">
      <c r="B112" s="16" t="s">
        <v>25</v>
      </c>
      <c r="C112" s="14">
        <v>103.31720881</v>
      </c>
      <c r="D112" s="14">
        <v>117.65808589584697</v>
      </c>
      <c r="E112" s="14">
        <v>46.632721213886271</v>
      </c>
      <c r="F112" s="14">
        <v>267.60801591973325</v>
      </c>
      <c r="G112" s="14">
        <v>903.17253867505394</v>
      </c>
      <c r="H112" s="14">
        <v>63.094941339999998</v>
      </c>
      <c r="I112" s="14">
        <v>115.81932423194442</v>
      </c>
      <c r="J112" s="14">
        <v>6.3866039048992311</v>
      </c>
      <c r="K112" s="14">
        <v>128.39112599968632</v>
      </c>
      <c r="L112" s="14">
        <v>69.896690460772604</v>
      </c>
      <c r="M112" s="14">
        <v>6.2939612800000004</v>
      </c>
      <c r="N112" s="14">
        <v>277.82570263299044</v>
      </c>
      <c r="O112" s="18">
        <v>127.81207388131143</v>
      </c>
      <c r="P112" s="18">
        <v>135.40301371745201</v>
      </c>
      <c r="Q112" s="18">
        <v>1834.0959761241104</v>
      </c>
      <c r="R112" s="14">
        <v>2101.7039920438438</v>
      </c>
    </row>
    <row r="113" spans="1:24" x14ac:dyDescent="0.25">
      <c r="B113" s="15">
        <v>2021</v>
      </c>
      <c r="C113" s="14"/>
      <c r="D113" s="14"/>
      <c r="E113" s="14"/>
      <c r="F113" s="14"/>
      <c r="G113" s="14"/>
      <c r="H113" s="14"/>
      <c r="I113" s="14"/>
      <c r="J113" s="14"/>
      <c r="K113" s="14"/>
      <c r="L113" s="14"/>
      <c r="M113" s="14"/>
      <c r="N113" s="14"/>
      <c r="O113" s="18"/>
      <c r="P113" s="18"/>
      <c r="Q113" s="18"/>
      <c r="R113" s="14"/>
    </row>
    <row r="114" spans="1:24" x14ac:dyDescent="0.25">
      <c r="B114" s="16" t="s">
        <v>22</v>
      </c>
      <c r="C114" s="14">
        <v>119.62376232</v>
      </c>
      <c r="D114" s="14">
        <v>152.9287144431554</v>
      </c>
      <c r="E114" s="14">
        <v>36.652510818812019</v>
      </c>
      <c r="F114" s="14">
        <v>309.20498758196737</v>
      </c>
      <c r="G114" s="14">
        <v>888.97956267849895</v>
      </c>
      <c r="H114" s="14">
        <v>63.317569029999994</v>
      </c>
      <c r="I114" s="14">
        <v>87.561330852430203</v>
      </c>
      <c r="J114" s="14">
        <v>5.9107790063209347</v>
      </c>
      <c r="K114" s="14">
        <v>122.17955622429068</v>
      </c>
      <c r="L114" s="14">
        <v>68.938322020772588</v>
      </c>
      <c r="M114" s="14">
        <v>6.2939612800000004</v>
      </c>
      <c r="N114" s="14">
        <v>307.7427406429905</v>
      </c>
      <c r="O114" s="18">
        <v>129.44253006956302</v>
      </c>
      <c r="P114" s="18">
        <v>123.31742555399552</v>
      </c>
      <c r="Q114" s="18">
        <v>1803.6837773588625</v>
      </c>
      <c r="R114" s="14">
        <v>2112.8887649408298</v>
      </c>
    </row>
    <row r="115" spans="1:24" x14ac:dyDescent="0.25">
      <c r="B115" s="16" t="s">
        <v>23</v>
      </c>
      <c r="C115" s="14">
        <v>118.18116491000001</v>
      </c>
      <c r="D115" s="14">
        <v>184.07664238823159</v>
      </c>
      <c r="E115" s="14">
        <v>34.506265505427749</v>
      </c>
      <c r="F115" s="14">
        <v>336.7640728036593</v>
      </c>
      <c r="G115" s="14">
        <v>830.53370135108094</v>
      </c>
      <c r="H115" s="14">
        <v>63.119990859999987</v>
      </c>
      <c r="I115" s="14">
        <v>87.550691511472579</v>
      </c>
      <c r="J115" s="14">
        <v>5.4253740254661063</v>
      </c>
      <c r="K115" s="14">
        <v>135.09947899136807</v>
      </c>
      <c r="L115" s="14">
        <v>68.444653420772596</v>
      </c>
      <c r="M115" s="14">
        <v>6.8367468200000001</v>
      </c>
      <c r="N115" s="14">
        <v>290.83560883299049</v>
      </c>
      <c r="O115" s="18">
        <v>129.49734229498117</v>
      </c>
      <c r="P115" s="18">
        <v>124.18616885994238</v>
      </c>
      <c r="Q115" s="18">
        <v>1741.5297569680743</v>
      </c>
      <c r="R115" s="14">
        <v>2078.2938297717337</v>
      </c>
    </row>
    <row r="116" spans="1:24" x14ac:dyDescent="0.25">
      <c r="B116" s="16" t="s">
        <v>24</v>
      </c>
      <c r="C116" s="14">
        <v>112.05034322</v>
      </c>
      <c r="D116" s="14">
        <v>209.93778382560726</v>
      </c>
      <c r="E116" s="14">
        <v>38.464322585427752</v>
      </c>
      <c r="F116" s="14">
        <v>360.45244963103499</v>
      </c>
      <c r="G116" s="14">
        <v>803.16787829130351</v>
      </c>
      <c r="H116" s="14">
        <v>62.988826329999995</v>
      </c>
      <c r="I116" s="14">
        <v>90.396194536637594</v>
      </c>
      <c r="J116" s="14">
        <v>4.93019608050637</v>
      </c>
      <c r="K116" s="14">
        <v>133.56582001582993</v>
      </c>
      <c r="L116" s="14">
        <v>73.839194722324308</v>
      </c>
      <c r="M116" s="14">
        <v>6.6444713200000001</v>
      </c>
      <c r="N116" s="14">
        <v>226.51811091299049</v>
      </c>
      <c r="O116" s="18">
        <v>125.97494854269253</v>
      </c>
      <c r="P116" s="18">
        <v>122.97390290999985</v>
      </c>
      <c r="Q116" s="18">
        <v>1650.9995436622849</v>
      </c>
      <c r="R116" s="14">
        <v>2011.4519932933199</v>
      </c>
    </row>
    <row r="117" spans="1:24" s="4" customFormat="1" x14ac:dyDescent="0.25">
      <c r="B117" s="16" t="s">
        <v>25</v>
      </c>
      <c r="C117" s="14">
        <v>117.24251766306099</v>
      </c>
      <c r="D117" s="14">
        <v>243.87482064041799</v>
      </c>
      <c r="E117" s="14">
        <v>39.659978095427647</v>
      </c>
      <c r="F117" s="14">
        <v>400.77731639890663</v>
      </c>
      <c r="G117" s="14">
        <v>739.55758623839495</v>
      </c>
      <c r="H117" s="14">
        <v>63.135505299999998</v>
      </c>
      <c r="I117" s="14">
        <v>246.59356607870001</v>
      </c>
      <c r="J117" s="14">
        <v>4.4250484062020501</v>
      </c>
      <c r="K117" s="14">
        <v>120.616014319058</v>
      </c>
      <c r="L117" s="14">
        <v>74.604022682324</v>
      </c>
      <c r="M117" s="14">
        <v>6.6444713200000001</v>
      </c>
      <c r="N117" s="14">
        <v>245.19959163299001</v>
      </c>
      <c r="O117" s="18">
        <v>126.12312029269322</v>
      </c>
      <c r="P117" s="18">
        <v>121.054892325365</v>
      </c>
      <c r="Q117" s="18">
        <v>1747.9538185957272</v>
      </c>
      <c r="R117" s="14">
        <v>2148.7311349946335</v>
      </c>
    </row>
    <row r="118" spans="1:24" s="4" customFormat="1" x14ac:dyDescent="0.25">
      <c r="B118" s="15" t="s">
        <v>34</v>
      </c>
      <c r="C118" s="14"/>
      <c r="D118" s="14"/>
      <c r="E118" s="14"/>
      <c r="F118" s="14"/>
      <c r="G118" s="14"/>
      <c r="H118" s="14"/>
      <c r="I118" s="14"/>
      <c r="J118" s="14"/>
      <c r="K118" s="14"/>
      <c r="L118" s="14"/>
      <c r="M118" s="14"/>
      <c r="N118" s="14"/>
      <c r="O118" s="18"/>
      <c r="P118" s="18"/>
      <c r="Q118" s="18"/>
      <c r="R118" s="14"/>
    </row>
    <row r="119" spans="1:24" s="4" customFormat="1" x14ac:dyDescent="0.25">
      <c r="B119" s="16" t="s">
        <v>22</v>
      </c>
      <c r="C119" s="14">
        <v>120.68756048673752</v>
      </c>
      <c r="D119" s="14">
        <v>230.60024174727587</v>
      </c>
      <c r="E119" s="14">
        <v>47.838905762938751</v>
      </c>
      <c r="F119" s="14">
        <v>399.12670799695218</v>
      </c>
      <c r="G119" s="14">
        <v>715.22349859961651</v>
      </c>
      <c r="H119" s="14">
        <v>62.00124834999999</v>
      </c>
      <c r="I119" s="14">
        <v>222.04931379555708</v>
      </c>
      <c r="J119" s="14">
        <v>4.6842507257150245</v>
      </c>
      <c r="K119" s="14">
        <v>130.40943128611099</v>
      </c>
      <c r="L119" s="14">
        <v>74.296070895772601</v>
      </c>
      <c r="M119" s="14">
        <v>2.5540607099999995</v>
      </c>
      <c r="N119" s="14">
        <v>236.49230169299045</v>
      </c>
      <c r="O119" s="14">
        <v>126.25721460766189</v>
      </c>
      <c r="P119" s="14">
        <v>120.97562149078787</v>
      </c>
      <c r="Q119" s="18">
        <v>1694.9430121542123</v>
      </c>
      <c r="R119" s="14">
        <v>2094.0697201511643</v>
      </c>
      <c r="S119" s="24"/>
      <c r="T119" s="24"/>
    </row>
    <row r="120" spans="1:24" s="4" customFormat="1" x14ac:dyDescent="0.25">
      <c r="A120" s="24"/>
      <c r="B120" s="16" t="s">
        <v>23</v>
      </c>
      <c r="C120" s="14">
        <v>134.73400023959522</v>
      </c>
      <c r="D120" s="14">
        <v>239.43118070454992</v>
      </c>
      <c r="E120" s="14">
        <v>58.081841708611051</v>
      </c>
      <c r="F120" s="14">
        <v>432.24702265275619</v>
      </c>
      <c r="G120" s="14">
        <v>611.08004731141341</v>
      </c>
      <c r="H120" s="14">
        <v>62.00124834999999</v>
      </c>
      <c r="I120" s="14">
        <v>132.46630262559879</v>
      </c>
      <c r="J120" s="14">
        <v>4.029470610847337</v>
      </c>
      <c r="K120" s="14">
        <v>129.38893063616752</v>
      </c>
      <c r="L120" s="14">
        <v>73.954152425772605</v>
      </c>
      <c r="M120" s="14">
        <v>2.5540607099999995</v>
      </c>
      <c r="N120" s="14">
        <v>233.30968046299043</v>
      </c>
      <c r="O120" s="14">
        <v>126.20286803766189</v>
      </c>
      <c r="P120" s="14">
        <v>121.15407341078786</v>
      </c>
      <c r="Q120" s="18">
        <v>1496.1408345812397</v>
      </c>
      <c r="R120" s="14">
        <v>1928.3878572339959</v>
      </c>
      <c r="S120" s="24"/>
      <c r="T120" s="24"/>
    </row>
    <row r="121" spans="1:24" s="4" customFormat="1" x14ac:dyDescent="0.25">
      <c r="A121" s="24"/>
      <c r="B121" s="16" t="s">
        <v>24</v>
      </c>
      <c r="C121" s="14">
        <v>114.24037762367639</v>
      </c>
      <c r="D121" s="14">
        <v>225.56289750116488</v>
      </c>
      <c r="E121" s="14">
        <v>59.098428194932112</v>
      </c>
      <c r="F121" s="14">
        <v>398.90170331977339</v>
      </c>
      <c r="G121" s="14">
        <v>513.66811995334785</v>
      </c>
      <c r="H121" s="14">
        <v>62.00124834999999</v>
      </c>
      <c r="I121" s="14">
        <v>97.405174043029433</v>
      </c>
      <c r="J121" s="14">
        <v>4.029470610847337</v>
      </c>
      <c r="K121" s="14">
        <v>149.95236302658668</v>
      </c>
      <c r="L121" s="14">
        <v>74.918847025772607</v>
      </c>
      <c r="M121" s="14">
        <v>2.5540607099999995</v>
      </c>
      <c r="N121" s="14">
        <v>237.21362820299046</v>
      </c>
      <c r="O121" s="14">
        <v>128.82849844766187</v>
      </c>
      <c r="P121" s="14">
        <v>129.97406165444946</v>
      </c>
      <c r="Q121" s="18">
        <v>1400.5454720246858</v>
      </c>
      <c r="R121" s="14">
        <v>1799.4471753444591</v>
      </c>
      <c r="S121" s="24"/>
      <c r="T121" s="24"/>
    </row>
    <row r="122" spans="1:24" s="4" customFormat="1" x14ac:dyDescent="0.25">
      <c r="A122" s="24"/>
      <c r="B122" s="16" t="s">
        <v>25</v>
      </c>
      <c r="C122" s="14">
        <v>99.710644746534328</v>
      </c>
      <c r="D122" s="14">
        <v>204.2509810760418</v>
      </c>
      <c r="E122" s="14">
        <v>53.266585810852845</v>
      </c>
      <c r="F122" s="14">
        <v>357.22821163342894</v>
      </c>
      <c r="G122" s="14">
        <v>394.14410895081818</v>
      </c>
      <c r="H122" s="14">
        <v>62.00124834999999</v>
      </c>
      <c r="I122" s="14">
        <v>95.23619950262281</v>
      </c>
      <c r="J122" s="14">
        <v>2.9461184618705869</v>
      </c>
      <c r="K122" s="14">
        <v>191.43448758299647</v>
      </c>
      <c r="L122" s="14">
        <v>75.9339658757726</v>
      </c>
      <c r="M122" s="14">
        <v>2.5540607099999999</v>
      </c>
      <c r="N122" s="14">
        <v>232.4234272129905</v>
      </c>
      <c r="O122" s="14">
        <v>129.24933483897379</v>
      </c>
      <c r="P122" s="14">
        <v>131.86093255457271</v>
      </c>
      <c r="Q122" s="18">
        <v>1317.7838840406175</v>
      </c>
      <c r="R122" s="14">
        <v>1675.0120956740466</v>
      </c>
      <c r="S122" s="24"/>
      <c r="T122" s="24"/>
    </row>
    <row r="123" spans="1:24" s="4" customFormat="1" x14ac:dyDescent="0.25">
      <c r="B123" s="15" t="s">
        <v>35</v>
      </c>
      <c r="C123" s="14"/>
      <c r="D123" s="14"/>
      <c r="E123" s="14"/>
      <c r="F123" s="14"/>
      <c r="G123" s="14"/>
      <c r="H123" s="14"/>
      <c r="I123" s="14"/>
      <c r="J123" s="14"/>
      <c r="K123" s="14"/>
      <c r="L123" s="14"/>
      <c r="M123" s="14"/>
      <c r="N123" s="14"/>
      <c r="O123" s="14"/>
      <c r="P123" s="14"/>
      <c r="Q123" s="18"/>
      <c r="R123" s="14"/>
      <c r="S123" s="24"/>
      <c r="T123" s="24"/>
    </row>
    <row r="124" spans="1:24" s="4" customFormat="1" ht="14.4" x14ac:dyDescent="0.3">
      <c r="B124" s="16" t="s">
        <v>22</v>
      </c>
      <c r="C124" s="14">
        <v>93.606906076533249</v>
      </c>
      <c r="D124" s="14">
        <v>181.26830208221838</v>
      </c>
      <c r="E124" s="14">
        <v>81.528278275596364</v>
      </c>
      <c r="F124" s="14">
        <v>356.403486434348</v>
      </c>
      <c r="G124" s="14">
        <v>382.8644028161558</v>
      </c>
      <c r="H124" s="14">
        <v>61.412983519999997</v>
      </c>
      <c r="I124" s="14">
        <v>111.36262323994499</v>
      </c>
      <c r="J124" s="14">
        <v>2.2247603465756209</v>
      </c>
      <c r="K124" s="14">
        <v>210.93350180827903</v>
      </c>
      <c r="L124" s="14">
        <v>77.678422667324313</v>
      </c>
      <c r="M124" s="14">
        <v>2.5540607099999999</v>
      </c>
      <c r="N124" s="14">
        <v>231.06222844299049</v>
      </c>
      <c r="O124" s="14">
        <v>132.30685849897381</v>
      </c>
      <c r="P124" s="14">
        <v>129.34096377545183</v>
      </c>
      <c r="Q124" s="18">
        <v>1341.7408058256956</v>
      </c>
      <c r="R124" s="14">
        <v>1698.1442922600436</v>
      </c>
      <c r="S124" s="24"/>
      <c r="T124" s="24"/>
      <c r="U124" s="25"/>
      <c r="V124" s="25"/>
      <c r="W124" s="25"/>
    </row>
    <row r="125" spans="1:24" s="4" customFormat="1" ht="14.4" x14ac:dyDescent="0.3">
      <c r="A125" s="24"/>
      <c r="B125" s="16" t="s">
        <v>23</v>
      </c>
      <c r="C125" s="14">
        <v>85.362576676533308</v>
      </c>
      <c r="D125" s="14">
        <v>168.60554965858682</v>
      </c>
      <c r="E125" s="14">
        <v>94.402638103695011</v>
      </c>
      <c r="F125" s="14">
        <v>348.37076443881517</v>
      </c>
      <c r="G125" s="14">
        <v>303.67421539492562</v>
      </c>
      <c r="H125" s="14">
        <v>61.361881639999993</v>
      </c>
      <c r="I125" s="14">
        <v>111.68019744968669</v>
      </c>
      <c r="J125" s="14">
        <v>0.38465392793573011</v>
      </c>
      <c r="K125" s="14">
        <v>238.79093504229292</v>
      </c>
      <c r="L125" s="14">
        <v>79.262258147324332</v>
      </c>
      <c r="M125" s="14">
        <v>2.5540607099999999</v>
      </c>
      <c r="N125" s="14">
        <v>231.65282510299048</v>
      </c>
      <c r="O125" s="14">
        <v>134.61579208673379</v>
      </c>
      <c r="P125" s="14">
        <v>129.47240299848389</v>
      </c>
      <c r="Q125" s="18">
        <v>1293.4492225003735</v>
      </c>
      <c r="R125" s="14">
        <v>1641.8199869391888</v>
      </c>
      <c r="S125" s="24"/>
      <c r="T125" s="24"/>
      <c r="U125" s="25"/>
      <c r="V125" s="25"/>
      <c r="W125" s="25"/>
    </row>
    <row r="126" spans="1:24" s="4" customFormat="1" ht="14.4" x14ac:dyDescent="0.3">
      <c r="A126" s="24"/>
      <c r="B126" s="16" t="s">
        <v>24</v>
      </c>
      <c r="C126" s="14">
        <v>89.327569226533441</v>
      </c>
      <c r="D126" s="14">
        <v>150.43138079057604</v>
      </c>
      <c r="E126" s="14">
        <v>86.86394747269901</v>
      </c>
      <c r="F126" s="14">
        <v>326.62289748980851</v>
      </c>
      <c r="G126" s="14">
        <v>291.20784270706315</v>
      </c>
      <c r="H126" s="14">
        <v>61.361881639999993</v>
      </c>
      <c r="I126" s="14">
        <v>114.55413886501702</v>
      </c>
      <c r="J126" s="14">
        <v>0.38465392793573011</v>
      </c>
      <c r="K126" s="14">
        <v>243.00636404991141</v>
      </c>
      <c r="L126" s="14">
        <v>80.298193037324324</v>
      </c>
      <c r="M126" s="14">
        <v>2.5540607099999999</v>
      </c>
      <c r="N126" s="14">
        <v>233.46725902299048</v>
      </c>
      <c r="O126" s="14">
        <v>135.75759154897381</v>
      </c>
      <c r="P126" s="14">
        <v>131.40339459142851</v>
      </c>
      <c r="Q126" s="18">
        <v>1293.9953801006445</v>
      </c>
      <c r="R126" s="14">
        <v>1620.6182775904531</v>
      </c>
      <c r="S126" s="24"/>
      <c r="T126" s="24"/>
      <c r="U126" s="25"/>
      <c r="V126" s="25"/>
      <c r="W126" s="25"/>
    </row>
    <row r="127" spans="1:24" s="4" customFormat="1" ht="14.4" x14ac:dyDescent="0.3">
      <c r="A127" s="24"/>
      <c r="B127" s="16" t="s">
        <v>25</v>
      </c>
      <c r="C127" s="14">
        <v>108.84661251612985</v>
      </c>
      <c r="D127" s="14">
        <v>137.69918442057602</v>
      </c>
      <c r="E127" s="14">
        <v>90.574841444865186</v>
      </c>
      <c r="F127" s="14">
        <v>337.1206383815711</v>
      </c>
      <c r="G127" s="14">
        <v>289.11157126828908</v>
      </c>
      <c r="H127" s="14">
        <v>61.36188164</v>
      </c>
      <c r="I127" s="14">
        <v>113.32281274880474</v>
      </c>
      <c r="J127" s="14">
        <v>1.2125425509357299</v>
      </c>
      <c r="K127" s="14">
        <v>250.77837348633065</v>
      </c>
      <c r="L127" s="14">
        <v>79.791943037324316</v>
      </c>
      <c r="M127" s="14">
        <v>4.5540607099999999</v>
      </c>
      <c r="N127" s="14">
        <v>232.47742908299048</v>
      </c>
      <c r="O127" s="14">
        <v>137.35473008897384</v>
      </c>
      <c r="P127" s="14">
        <v>128.37531738962963</v>
      </c>
      <c r="Q127" s="18">
        <v>1298.3406620032783</v>
      </c>
      <c r="R127" s="14">
        <v>1635.4613003848494</v>
      </c>
      <c r="S127" s="24"/>
      <c r="T127" s="24"/>
      <c r="U127" s="25"/>
      <c r="V127" s="25"/>
      <c r="W127" s="25"/>
    </row>
    <row r="128" spans="1:24" s="33" customFormat="1" ht="12.75" customHeight="1" x14ac:dyDescent="0.3">
      <c r="A128" s="26"/>
      <c r="B128" s="27" t="s">
        <v>36</v>
      </c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9"/>
      <c r="R128" s="28"/>
      <c r="S128" s="24"/>
      <c r="T128" s="30"/>
      <c r="U128" s="24"/>
      <c r="V128" s="31"/>
      <c r="W128" s="31"/>
      <c r="X128" s="32"/>
    </row>
    <row r="129" spans="1:24" s="33" customFormat="1" ht="12.75" customHeight="1" x14ac:dyDescent="0.3">
      <c r="A129" s="26"/>
      <c r="B129" s="34" t="s">
        <v>22</v>
      </c>
      <c r="C129" s="28">
        <v>107.80734095864568</v>
      </c>
      <c r="D129" s="28">
        <v>134.97547680010689</v>
      </c>
      <c r="E129" s="28">
        <v>78.442740953850574</v>
      </c>
      <c r="F129" s="14">
        <v>321.22555871260317</v>
      </c>
      <c r="G129" s="28">
        <v>127.83638485210393</v>
      </c>
      <c r="H129" s="28">
        <v>137.33328757287356</v>
      </c>
      <c r="I129" s="28">
        <v>95.292008031134728</v>
      </c>
      <c r="J129" s="28">
        <v>1.2790069704862082</v>
      </c>
      <c r="K129" s="28">
        <v>315.48065194243497</v>
      </c>
      <c r="L129" s="28">
        <v>80.109851800152299</v>
      </c>
      <c r="M129" s="28">
        <v>4.5540607099999999</v>
      </c>
      <c r="N129" s="28">
        <v>295.70877319499056</v>
      </c>
      <c r="O129" s="28">
        <v>186.47001783279521</v>
      </c>
      <c r="P129" s="28">
        <v>112.62659392843433</v>
      </c>
      <c r="Q129" s="18">
        <v>1356.6906368354059</v>
      </c>
      <c r="R129" s="14">
        <v>1677.916195548009</v>
      </c>
      <c r="S129" s="35"/>
      <c r="T129" s="24"/>
      <c r="U129" s="25"/>
      <c r="V129" s="25"/>
      <c r="W129" s="25"/>
      <c r="X129" s="25"/>
    </row>
    <row r="130" spans="1:24" s="33" customFormat="1" ht="12.75" customHeight="1" x14ac:dyDescent="0.3">
      <c r="A130" s="26"/>
      <c r="B130" s="34" t="s">
        <v>23</v>
      </c>
      <c r="C130" s="28">
        <v>102.15476286889043</v>
      </c>
      <c r="D130" s="28">
        <v>126.68749066160115</v>
      </c>
      <c r="E130" s="28">
        <v>86.884429643850581</v>
      </c>
      <c r="F130" s="14">
        <v>315.72668317434216</v>
      </c>
      <c r="G130" s="28">
        <v>147.77663728782963</v>
      </c>
      <c r="H130" s="28">
        <v>138.83459005724137</v>
      </c>
      <c r="I130" s="28">
        <v>90.131944355789344</v>
      </c>
      <c r="J130" s="28">
        <v>1.1382514485225637</v>
      </c>
      <c r="K130" s="28">
        <v>267.93683762050733</v>
      </c>
      <c r="L130" s="28">
        <v>80.16907780015228</v>
      </c>
      <c r="M130" s="28">
        <v>4.5540607099999999</v>
      </c>
      <c r="N130" s="28">
        <v>295.60149048499045</v>
      </c>
      <c r="O130" s="28">
        <v>185.89492957235021</v>
      </c>
      <c r="P130" s="28">
        <v>114.67087029571155</v>
      </c>
      <c r="Q130" s="18">
        <v>1326.7086896330948</v>
      </c>
      <c r="R130" s="14">
        <v>1642.435372807437</v>
      </c>
      <c r="S130" s="35"/>
      <c r="T130" s="24"/>
      <c r="U130" s="25"/>
      <c r="V130" s="25"/>
      <c r="W130" s="25"/>
      <c r="X130" s="25"/>
    </row>
    <row r="131" spans="1:24" s="4" customFormat="1" ht="14.4" x14ac:dyDescent="0.3">
      <c r="B131" s="16" t="s">
        <v>24</v>
      </c>
      <c r="C131" s="28">
        <v>101.22211237385268</v>
      </c>
      <c r="D131" s="28">
        <v>125.49182067091961</v>
      </c>
      <c r="E131" s="28">
        <v>85.759296363850567</v>
      </c>
      <c r="F131" s="14">
        <v>312.47322940862284</v>
      </c>
      <c r="G131" s="28">
        <v>203.8651787628387</v>
      </c>
      <c r="H131" s="28">
        <v>134.67964098827585</v>
      </c>
      <c r="I131" s="28">
        <v>103.31184273127826</v>
      </c>
      <c r="J131" s="28">
        <v>0.64412673483241722</v>
      </c>
      <c r="K131" s="28">
        <v>278.93786469235698</v>
      </c>
      <c r="L131" s="28">
        <v>80.006252521186781</v>
      </c>
      <c r="M131" s="28">
        <v>4.5540607099999999</v>
      </c>
      <c r="N131" s="28">
        <v>141.81826300499051</v>
      </c>
      <c r="O131" s="28">
        <v>204.1073476926743</v>
      </c>
      <c r="P131" s="28">
        <v>115.33188492827303</v>
      </c>
      <c r="Q131" s="18">
        <v>1267.2564627667068</v>
      </c>
      <c r="R131" s="14">
        <v>1579.7296921753295</v>
      </c>
      <c r="S131" s="35"/>
      <c r="T131" s="24"/>
      <c r="U131" s="25"/>
      <c r="V131" s="25"/>
      <c r="W131" s="25"/>
      <c r="X131" s="25"/>
    </row>
    <row r="132" spans="1:24" s="4" customFormat="1" ht="14.4" x14ac:dyDescent="0.3">
      <c r="B132" s="16" t="s">
        <v>25</v>
      </c>
      <c r="C132" s="28">
        <v>90.927734773458283</v>
      </c>
      <c r="D132" s="28">
        <v>105.61365769676044</v>
      </c>
      <c r="E132" s="28">
        <v>57.825211894195398</v>
      </c>
      <c r="F132" s="14">
        <v>254.36660436441414</v>
      </c>
      <c r="G132" s="28">
        <v>199.01226253310548</v>
      </c>
      <c r="H132" s="28">
        <v>124.86586776459771</v>
      </c>
      <c r="I132" s="28">
        <v>91.08851872904944</v>
      </c>
      <c r="J132" s="28">
        <v>0.50000200000000317</v>
      </c>
      <c r="K132" s="28">
        <v>241.30329383696002</v>
      </c>
      <c r="L132" s="28">
        <v>80.514511938083331</v>
      </c>
      <c r="M132" s="28">
        <v>4.5540607099999999</v>
      </c>
      <c r="N132" s="28">
        <v>143.13646359499046</v>
      </c>
      <c r="O132" s="28">
        <v>206.33818495246743</v>
      </c>
      <c r="P132" s="28">
        <v>113.59580549037607</v>
      </c>
      <c r="Q132" s="18">
        <v>1204.90897154963</v>
      </c>
      <c r="R132" s="14">
        <v>1459.2755759140441</v>
      </c>
      <c r="S132" s="24"/>
      <c r="T132" s="24"/>
      <c r="U132" s="25"/>
      <c r="V132" s="25"/>
      <c r="W132" s="25"/>
      <c r="X132" s="25"/>
    </row>
    <row r="133" spans="1:24" s="33" customFormat="1" ht="12.75" customHeight="1" x14ac:dyDescent="0.3">
      <c r="A133" s="26"/>
      <c r="B133" s="27" t="s">
        <v>37</v>
      </c>
      <c r="C133" s="28"/>
      <c r="D133" s="28"/>
      <c r="E133" s="28"/>
      <c r="F133" s="14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18"/>
      <c r="R133" s="14"/>
      <c r="S133" s="24"/>
      <c r="T133" s="24"/>
      <c r="U133" s="25"/>
      <c r="V133" s="25"/>
      <c r="W133" s="25"/>
      <c r="X133" s="25"/>
    </row>
    <row r="134" spans="1:24" s="33" customFormat="1" ht="12.75" customHeight="1" x14ac:dyDescent="0.3">
      <c r="A134" s="26"/>
      <c r="B134" s="34" t="s">
        <v>22</v>
      </c>
      <c r="C134" s="28">
        <v>83.429637057328691</v>
      </c>
      <c r="D134" s="28">
        <v>100.08918007927591</v>
      </c>
      <c r="E134" s="28">
        <v>31.430615254195402</v>
      </c>
      <c r="F134" s="14">
        <v>214.94943239079998</v>
      </c>
      <c r="G134" s="28">
        <v>188.50613391608326</v>
      </c>
      <c r="H134" s="28">
        <v>139.67115007436783</v>
      </c>
      <c r="I134" s="28">
        <v>93.316217596432722</v>
      </c>
      <c r="J134" s="28">
        <v>3.1432136893272399E-15</v>
      </c>
      <c r="K134" s="28">
        <v>233.03473910483586</v>
      </c>
      <c r="L134" s="28">
        <v>79.678719019979894</v>
      </c>
      <c r="M134" s="28">
        <v>4.5540607099999999</v>
      </c>
      <c r="N134" s="28">
        <v>144.15647834499046</v>
      </c>
      <c r="O134" s="28">
        <v>205.23851046367497</v>
      </c>
      <c r="P134" s="28">
        <v>113.02531046382752</v>
      </c>
      <c r="Q134" s="18">
        <v>1201.1813196941926</v>
      </c>
      <c r="R134" s="14">
        <v>1416.1307520849925</v>
      </c>
      <c r="S134" s="24"/>
      <c r="T134" s="24"/>
      <c r="U134" s="25"/>
      <c r="V134" s="25"/>
      <c r="W134" s="25"/>
      <c r="X134" s="25"/>
    </row>
    <row r="135" spans="1:24" s="33" customFormat="1" ht="12.75" customHeight="1" x14ac:dyDescent="0.3">
      <c r="A135" s="26"/>
      <c r="B135" s="34" t="s">
        <v>23</v>
      </c>
      <c r="C135" s="28">
        <v>74.446910422976913</v>
      </c>
      <c r="D135" s="28">
        <v>81.102182673480485</v>
      </c>
      <c r="E135" s="28">
        <v>22.318987884540231</v>
      </c>
      <c r="F135" s="14">
        <v>177.86808098099763</v>
      </c>
      <c r="G135" s="28">
        <v>176.75403788070915</v>
      </c>
      <c r="H135" s="28">
        <v>154.04450980183907</v>
      </c>
      <c r="I135" s="28">
        <v>139.03484788915785</v>
      </c>
      <c r="J135" s="28">
        <v>0.13345000000000315</v>
      </c>
      <c r="K135" s="28">
        <v>232.51060230382805</v>
      </c>
      <c r="L135" s="28">
        <v>80.618867730152303</v>
      </c>
      <c r="M135" s="28">
        <v>4.5540607099999999</v>
      </c>
      <c r="N135" s="28">
        <v>144.21505839499048</v>
      </c>
      <c r="O135" s="28">
        <v>208.92424241548568</v>
      </c>
      <c r="P135" s="28">
        <v>111.53004342749658</v>
      </c>
      <c r="Q135" s="18">
        <v>1252.3197205536592</v>
      </c>
      <c r="R135" s="14">
        <v>1430.1878015346567</v>
      </c>
      <c r="S135" s="24"/>
      <c r="T135" s="24"/>
      <c r="U135" s="25"/>
      <c r="V135" s="25"/>
      <c r="W135" s="25"/>
      <c r="X135" s="25"/>
    </row>
    <row r="136" spans="1:24" s="4" customFormat="1" x14ac:dyDescent="0.25">
      <c r="B136" s="16" t="s">
        <v>24</v>
      </c>
      <c r="C136" s="28">
        <v>62.983683974404627</v>
      </c>
      <c r="D136" s="28">
        <v>72.356895494332079</v>
      </c>
      <c r="E136" s="28">
        <v>24.989140944540228</v>
      </c>
      <c r="F136" s="14">
        <v>160.32972041327693</v>
      </c>
      <c r="G136" s="28">
        <v>175.84739851280054</v>
      </c>
      <c r="H136" s="28">
        <v>136.99069743999999</v>
      </c>
      <c r="I136" s="28">
        <v>138.97569795617568</v>
      </c>
      <c r="J136" s="28">
        <v>0.13345000000000315</v>
      </c>
      <c r="K136" s="28">
        <v>214.28780966252398</v>
      </c>
      <c r="L136" s="28">
        <v>80.800239540152305</v>
      </c>
      <c r="M136" s="28">
        <v>4.5540607099999999</v>
      </c>
      <c r="N136" s="28">
        <v>146.5647700549905</v>
      </c>
      <c r="O136" s="28">
        <v>196.98527824131818</v>
      </c>
      <c r="P136" s="28">
        <v>112.32766542941359</v>
      </c>
      <c r="Q136" s="18">
        <v>1207.4670675473749</v>
      </c>
      <c r="R136" s="14">
        <v>1367.7967879606517</v>
      </c>
      <c r="S136" s="24"/>
      <c r="T136" s="24"/>
    </row>
    <row r="137" spans="1:24" s="4" customFormat="1" ht="13.2" customHeight="1" x14ac:dyDescent="0.25">
      <c r="B137" s="53" t="s">
        <v>25</v>
      </c>
      <c r="C137" s="54">
        <v>51.762390812622272</v>
      </c>
      <c r="D137" s="54">
        <v>72.714745010584778</v>
      </c>
      <c r="E137" s="54">
        <v>10.247048744885058</v>
      </c>
      <c r="F137" s="55">
        <v>134.72418456809211</v>
      </c>
      <c r="G137" s="54">
        <v>162.3298348904512</v>
      </c>
      <c r="H137" s="54">
        <v>139.84662369</v>
      </c>
      <c r="I137" s="54">
        <v>135.9561714880831</v>
      </c>
      <c r="J137" s="54">
        <v>3.1432136893272399E-15</v>
      </c>
      <c r="K137" s="54">
        <v>200.59265519444403</v>
      </c>
      <c r="L137" s="54">
        <v>80.81899806015231</v>
      </c>
      <c r="M137" s="54">
        <v>4.5540607099999999</v>
      </c>
      <c r="N137" s="54">
        <v>142.00103606499047</v>
      </c>
      <c r="O137" s="54">
        <v>205.48468629835614</v>
      </c>
      <c r="P137" s="54">
        <v>104.68152348337598</v>
      </c>
      <c r="Q137" s="56">
        <v>1176.2655898798532</v>
      </c>
      <c r="R137" s="55">
        <v>1311.3369327579449</v>
      </c>
      <c r="S137" s="24"/>
      <c r="T137" s="36"/>
    </row>
    <row r="138" spans="1:24" ht="3.75" customHeight="1" x14ac:dyDescent="0.25"/>
    <row r="139" spans="1:24" ht="18" customHeight="1" x14ac:dyDescent="0.25">
      <c r="C139" s="37"/>
      <c r="D139" s="37"/>
      <c r="E139" s="37"/>
      <c r="F139" s="37"/>
      <c r="G139" s="37"/>
      <c r="H139" s="37"/>
      <c r="I139" s="37"/>
      <c r="J139" s="37"/>
      <c r="K139" s="37"/>
      <c r="L139" s="37"/>
      <c r="M139" s="37"/>
      <c r="N139" s="37"/>
      <c r="O139" s="37"/>
      <c r="P139" s="37"/>
      <c r="Q139" s="37"/>
    </row>
    <row r="140" spans="1:24" ht="10.5" customHeight="1" x14ac:dyDescent="0.25">
      <c r="B140" s="1" t="s">
        <v>38</v>
      </c>
      <c r="C140" s="1" t="s">
        <v>39</v>
      </c>
    </row>
    <row r="141" spans="1:24" ht="10.5" customHeight="1" x14ac:dyDescent="0.25">
      <c r="B141" s="38" t="s">
        <v>40</v>
      </c>
      <c r="C141" s="1" t="s">
        <v>41</v>
      </c>
    </row>
    <row r="142" spans="1:24" ht="11.25" customHeight="1" x14ac:dyDescent="0.25">
      <c r="B142" s="38" t="s">
        <v>42</v>
      </c>
      <c r="C142" s="1" t="s">
        <v>43</v>
      </c>
    </row>
    <row r="143" spans="1:24" ht="10.5" customHeight="1" x14ac:dyDescent="0.25">
      <c r="B143" s="38"/>
      <c r="C143" s="1" t="s">
        <v>44</v>
      </c>
    </row>
    <row r="144" spans="1:24" ht="10.5" customHeight="1" x14ac:dyDescent="0.25">
      <c r="B144" s="38"/>
      <c r="C144" s="39" t="s">
        <v>45</v>
      </c>
    </row>
    <row r="145" spans="2:18" ht="11.25" customHeight="1" x14ac:dyDescent="0.25">
      <c r="C145" s="39" t="s">
        <v>46</v>
      </c>
    </row>
    <row r="146" spans="2:18" ht="9.75" customHeight="1" x14ac:dyDescent="0.25">
      <c r="C146" s="39" t="s">
        <v>47</v>
      </c>
    </row>
    <row r="147" spans="2:18" ht="10.5" customHeight="1" x14ac:dyDescent="0.25">
      <c r="C147" s="40" t="s">
        <v>48</v>
      </c>
      <c r="D147" s="41"/>
      <c r="E147" s="41"/>
      <c r="F147" s="41"/>
      <c r="G147" s="17"/>
      <c r="H147" s="17"/>
      <c r="I147" s="17"/>
      <c r="J147" s="17"/>
      <c r="K147" s="17"/>
      <c r="L147" s="17"/>
      <c r="M147" s="17"/>
    </row>
    <row r="148" spans="2:18" ht="9.75" customHeight="1" x14ac:dyDescent="0.25">
      <c r="B148" s="3"/>
      <c r="C148" s="40" t="s">
        <v>49</v>
      </c>
      <c r="D148" s="41"/>
      <c r="E148" s="41"/>
      <c r="F148" s="41"/>
      <c r="G148" s="17"/>
      <c r="H148" s="17"/>
      <c r="I148" s="17"/>
      <c r="J148" s="17"/>
      <c r="K148" s="17"/>
      <c r="L148" s="17"/>
      <c r="M148" s="17"/>
    </row>
    <row r="149" spans="2:18" ht="9.75" customHeight="1" x14ac:dyDescent="0.25">
      <c r="C149" s="1" t="s">
        <v>50</v>
      </c>
      <c r="O149" s="42"/>
      <c r="R149" s="17"/>
    </row>
    <row r="150" spans="2:18" ht="9.75" customHeight="1" x14ac:dyDescent="0.25">
      <c r="C150" s="1"/>
      <c r="O150" s="17"/>
      <c r="P150" s="17"/>
      <c r="Q150" s="17"/>
      <c r="R150" s="17"/>
    </row>
    <row r="151" spans="2:18" x14ac:dyDescent="0.25">
      <c r="C151" s="37"/>
      <c r="D151" s="37"/>
      <c r="E151" s="37"/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  <c r="R151" s="17"/>
    </row>
    <row r="152" spans="2:18" x14ac:dyDescent="0.25">
      <c r="G152" s="17"/>
      <c r="Q152" s="17"/>
      <c r="R152" s="17"/>
    </row>
    <row r="153" spans="2:18" x14ac:dyDescent="0.25">
      <c r="C153" s="43"/>
      <c r="D153" s="43"/>
      <c r="E153" s="43"/>
      <c r="G153" s="17"/>
    </row>
    <row r="154" spans="2:18" ht="14.4" x14ac:dyDescent="0.3">
      <c r="C154" s="43"/>
      <c r="D154" s="43"/>
      <c r="E154" s="43"/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17"/>
      <c r="R154" s="17"/>
    </row>
    <row r="155" spans="2:18" ht="14.4" x14ac:dyDescent="0.3">
      <c r="C155" s="45"/>
      <c r="D155" s="45"/>
      <c r="E155" s="45"/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17"/>
    </row>
    <row r="157" spans="2:18" x14ac:dyDescent="0.25"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</row>
    <row r="158" spans="2:18" x14ac:dyDescent="0.25">
      <c r="G158" s="46"/>
      <c r="H158" s="46"/>
      <c r="I158" s="46"/>
      <c r="J158" s="46"/>
      <c r="K158" s="46"/>
      <c r="L158" s="46"/>
      <c r="M158" s="46"/>
      <c r="N158" s="46"/>
      <c r="O158" s="46"/>
      <c r="P158" s="46"/>
      <c r="Q158" s="46"/>
      <c r="R158" s="46"/>
    </row>
  </sheetData>
  <mergeCells count="6">
    <mergeCell ref="B2:R2"/>
    <mergeCell ref="B3:R3"/>
    <mergeCell ref="B4:R4"/>
    <mergeCell ref="C5:F5"/>
    <mergeCell ref="G5:Q5"/>
    <mergeCell ref="R5:R6"/>
  </mergeCells>
  <printOptions horizontalCentered="1" verticalCentered="1"/>
  <pageMargins left="0.7" right="0.7" top="0.75" bottom="0.75" header="0.3" footer="0.3"/>
  <pageSetup scale="3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sector_activid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Gottret Rios Sergio</cp:lastModifiedBy>
  <dcterms:created xsi:type="dcterms:W3CDTF">2026-03-13T19:44:18Z</dcterms:created>
  <dcterms:modified xsi:type="dcterms:W3CDTF">2026-03-13T21:4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